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H:\Website Documents for Posting\Medicaid Financial &amp; Enrollment Reports\"/>
    </mc:Choice>
  </mc:AlternateContent>
  <bookViews>
    <workbookView xWindow="0" yWindow="0" windowWidth="24000" windowHeight="9915" firstSheet="9" activeTab="10"/>
  </bookViews>
  <sheets>
    <sheet name="MC - Fund Level MTD (vs. PY)" sheetId="1" r:id="rId1"/>
    <sheet name="MC - Fund Level YTD (vs. PY)" sheetId="2" r:id="rId2"/>
    <sheet name="MC - Fund Level MTD (vs. Bdgt)" sheetId="3" r:id="rId3"/>
    <sheet name="MC - Fund Level YTD (vs. Bdgt)" sheetId="4" r:id="rId4"/>
    <sheet name="HC - Fund Level MTD (vs. PY)" sheetId="5" r:id="rId5"/>
    <sheet name="HC - Fund Level YTD (vs. PY)" sheetId="6" r:id="rId6"/>
    <sheet name="HC - Fund Level MTD (vs. Bdgt)" sheetId="7" r:id="rId7"/>
    <sheet name="HC - Fund Level YTD (vs. Bdgt)" sheetId="8" r:id="rId8"/>
    <sheet name="PMPM by COS (MTD)" sheetId="9" r:id="rId9"/>
    <sheet name="PMPM by COS (YTD)" sheetId="10" r:id="rId10"/>
    <sheet name="Enrollment by PAC - County " sheetId="11" r:id="rId11"/>
  </sheets>
  <externalReferences>
    <externalReference r:id="rId12"/>
  </externalReferences>
  <definedNames>
    <definedName name="_xlnm._FilterDatabase" localSheetId="10" hidden="1">'Enrollment by PAC - County '!$U$3:$V$3</definedName>
    <definedName name="_xlnm._FilterDatabase" localSheetId="6" hidden="1">'HC - Fund Level MTD (vs. Bdgt)'!$A$4:$P$4</definedName>
    <definedName name="_xlnm._FilterDatabase" localSheetId="4" hidden="1">'HC - Fund Level MTD (vs. PY)'!$A$4:$P$4</definedName>
    <definedName name="_xlnm._FilterDatabase" localSheetId="7" hidden="1">'HC - Fund Level YTD (vs. Bdgt)'!$A$4:$P$4</definedName>
    <definedName name="_xlnm._FilterDatabase" localSheetId="5" hidden="1">'HC - Fund Level YTD (vs. PY)'!$A$4:$P$4</definedName>
    <definedName name="_xlnm._FilterDatabase" localSheetId="2" hidden="1">'MC - Fund Level MTD (vs. Bdgt)'!$A$4:$P$4</definedName>
    <definedName name="_xlnm._FilterDatabase" localSheetId="0" hidden="1">'MC - Fund Level MTD (vs. PY)'!$A$4:$P$4</definedName>
    <definedName name="_xlnm._FilterDatabase" localSheetId="3" hidden="1">'MC - Fund Level YTD (vs. Bdgt)'!$A$4:$P$4</definedName>
    <definedName name="_xlnm._FilterDatabase" localSheetId="1" hidden="1">'MC - Fund Level YTD (vs. PY)'!$A$4:$P$4</definedName>
    <definedName name="_Key1" localSheetId="6" hidden="1">#REF!</definedName>
    <definedName name="_Key1" localSheetId="4" hidden="1">#REF!</definedName>
    <definedName name="_Key1" localSheetId="7" hidden="1">#REF!</definedName>
    <definedName name="_Key1" localSheetId="5" hidden="1">#REF!</definedName>
    <definedName name="_Key1" localSheetId="2" hidden="1">#REF!</definedName>
    <definedName name="_Key1" localSheetId="0" hidden="1">#REF!</definedName>
    <definedName name="_Key1" localSheetId="3" hidden="1">#REF!</definedName>
    <definedName name="_Key1" localSheetId="1" hidden="1">#REF!</definedName>
    <definedName name="_Key1" localSheetId="9" hidden="1">#REF!</definedName>
    <definedName name="_Key1" hidden="1">#REF!</definedName>
    <definedName name="_Key2" localSheetId="6" hidden="1">#REF!</definedName>
    <definedName name="_Key2" localSheetId="4" hidden="1">#REF!</definedName>
    <definedName name="_Key2" localSheetId="7" hidden="1">#REF!</definedName>
    <definedName name="_Key2" localSheetId="5" hidden="1">#REF!</definedName>
    <definedName name="_Key2" localSheetId="0" hidden="1">#REF!</definedName>
    <definedName name="_Key2" localSheetId="3" hidden="1">#REF!</definedName>
    <definedName name="_Key2" localSheetId="1" hidden="1">#REF!</definedName>
    <definedName name="_Key2" localSheetId="9" hidden="1">#REF!</definedName>
    <definedName name="_Key2" hidden="1">#REF!</definedName>
    <definedName name="_Key3" localSheetId="6" hidden="1">#REF!</definedName>
    <definedName name="_Key3" localSheetId="4" hidden="1">#REF!</definedName>
    <definedName name="_Key3" localSheetId="7" hidden="1">#REF!</definedName>
    <definedName name="_Key3" localSheetId="5" hidden="1">#REF!</definedName>
    <definedName name="_Key3" localSheetId="0" hidden="1">#REF!</definedName>
    <definedName name="_Key3" localSheetId="3" hidden="1">#REF!</definedName>
    <definedName name="_Key3" localSheetId="1" hidden="1">#REF!</definedName>
    <definedName name="_Key3" localSheetId="9" hidden="1">#REF!</definedName>
    <definedName name="_Key3" hidden="1">#REF!</definedName>
    <definedName name="_Key4" localSheetId="6" hidden="1">#REF!</definedName>
    <definedName name="_Key4" localSheetId="4" hidden="1">#REF!</definedName>
    <definedName name="_Key4" localSheetId="7" hidden="1">#REF!</definedName>
    <definedName name="_Key4" localSheetId="5" hidden="1">#REF!</definedName>
    <definedName name="_Key4" localSheetId="0" hidden="1">#REF!</definedName>
    <definedName name="_Key4" localSheetId="3" hidden="1">#REF!</definedName>
    <definedName name="_Key4" localSheetId="1" hidden="1">#REF!</definedName>
    <definedName name="_Key4" localSheetId="9" hidden="1">#REF!</definedName>
    <definedName name="_Key4" hidden="1">#REF!</definedName>
    <definedName name="_Key5" localSheetId="6" hidden="1">#REF!</definedName>
    <definedName name="_Key5" localSheetId="4" hidden="1">#REF!</definedName>
    <definedName name="_Key5" localSheetId="7" hidden="1">#REF!</definedName>
    <definedName name="_Key5" localSheetId="5" hidden="1">#REF!</definedName>
    <definedName name="_Key5" localSheetId="0" hidden="1">#REF!</definedName>
    <definedName name="_Key5" localSheetId="3" hidden="1">#REF!</definedName>
    <definedName name="_Key5" localSheetId="1" hidden="1">#REF!</definedName>
    <definedName name="_Key5" localSheetId="9" hidden="1">#REF!</definedName>
    <definedName name="_Key5" hidden="1">#REF!</definedName>
    <definedName name="_Key6" localSheetId="6" hidden="1">#REF!</definedName>
    <definedName name="_Key6" localSheetId="4" hidden="1">#REF!</definedName>
    <definedName name="_Key6" localSheetId="7" hidden="1">#REF!</definedName>
    <definedName name="_Key6" localSheetId="5" hidden="1">#REF!</definedName>
    <definedName name="_Key6" localSheetId="0" hidden="1">#REF!</definedName>
    <definedName name="_Key6" localSheetId="3" hidden="1">#REF!</definedName>
    <definedName name="_Key6" localSheetId="1" hidden="1">#REF!</definedName>
    <definedName name="_Key6" localSheetId="9" hidden="1">#REF!</definedName>
    <definedName name="_Key6" hidden="1">#REF!</definedName>
    <definedName name="_Order1" hidden="1">255</definedName>
    <definedName name="_Order2" hidden="1">255</definedName>
    <definedName name="_Regression_Out" localSheetId="6" hidden="1">'[1]FFP MEDICAID'!#REF!</definedName>
    <definedName name="_Regression_Out" localSheetId="4" hidden="1">'[1]FFP MEDICAID'!#REF!</definedName>
    <definedName name="_Regression_Out" localSheetId="7" hidden="1">'[1]FFP MEDICAID'!#REF!</definedName>
    <definedName name="_Regression_Out" localSheetId="5" hidden="1">'[1]FFP MEDICAID'!#REF!</definedName>
    <definedName name="_Regression_Out" localSheetId="0" hidden="1">'[1]FFP MEDICAID'!#REF!</definedName>
    <definedName name="_Regression_Out" localSheetId="3" hidden="1">'[1]FFP MEDICAID'!#REF!</definedName>
    <definedName name="_Regression_Out" localSheetId="1" hidden="1">'[1]FFP MEDICAID'!#REF!</definedName>
    <definedName name="_Regression_Out" localSheetId="9" hidden="1">'[1]FFP MEDICAID'!#REF!</definedName>
    <definedName name="_Regression_Out" hidden="1">'[1]FFP MEDICAID'!#REF!</definedName>
    <definedName name="_Regression_Out2" localSheetId="6" hidden="1">#REF!</definedName>
    <definedName name="_Regression_Out2" localSheetId="4" hidden="1">#REF!</definedName>
    <definedName name="_Regression_Out2" localSheetId="7" hidden="1">#REF!</definedName>
    <definedName name="_Regression_Out2" localSheetId="5" hidden="1">#REF!</definedName>
    <definedName name="_Regression_Out2" localSheetId="0" hidden="1">#REF!</definedName>
    <definedName name="_Regression_Out2" localSheetId="3" hidden="1">#REF!</definedName>
    <definedName name="_Regression_Out2" localSheetId="1" hidden="1">#REF!</definedName>
    <definedName name="_Regression_Out2" localSheetId="9" hidden="1">#REF!</definedName>
    <definedName name="_Regression_Out2" hidden="1">#REF!</definedName>
    <definedName name="_Regression_Out3" localSheetId="6" hidden="1">#REF!</definedName>
    <definedName name="_Regression_Out3" localSheetId="4" hidden="1">#REF!</definedName>
    <definedName name="_Regression_Out3" localSheetId="7" hidden="1">#REF!</definedName>
    <definedName name="_Regression_Out3" localSheetId="5" hidden="1">#REF!</definedName>
    <definedName name="_Regression_Out3" localSheetId="0" hidden="1">#REF!</definedName>
    <definedName name="_Regression_Out3" localSheetId="3" hidden="1">#REF!</definedName>
    <definedName name="_Regression_Out3" localSheetId="1" hidden="1">#REF!</definedName>
    <definedName name="_Regression_Out3" localSheetId="9" hidden="1">#REF!</definedName>
    <definedName name="_Regression_Out3" hidden="1">#REF!</definedName>
    <definedName name="_Regression_Out4" localSheetId="6" hidden="1">#REF!</definedName>
    <definedName name="_Regression_Out4" localSheetId="4" hidden="1">#REF!</definedName>
    <definedName name="_Regression_Out4" localSheetId="7" hidden="1">#REF!</definedName>
    <definedName name="_Regression_Out4" localSheetId="5" hidden="1">#REF!</definedName>
    <definedName name="_Regression_Out4" localSheetId="0" hidden="1">#REF!</definedName>
    <definedName name="_Regression_Out4" localSheetId="3" hidden="1">#REF!</definedName>
    <definedName name="_Regression_Out4" localSheetId="1" hidden="1">#REF!</definedName>
    <definedName name="_Regression_Out4" localSheetId="9" hidden="1">#REF!</definedName>
    <definedName name="_Regression_Out4" hidden="1">#REF!</definedName>
    <definedName name="_Regression_Out5" localSheetId="6" hidden="1">#REF!</definedName>
    <definedName name="_Regression_Out5" localSheetId="4" hidden="1">#REF!</definedName>
    <definedName name="_Regression_Out5" localSheetId="7" hidden="1">#REF!</definedName>
    <definedName name="_Regression_Out5" localSheetId="5" hidden="1">#REF!</definedName>
    <definedName name="_Regression_Out5" localSheetId="0" hidden="1">#REF!</definedName>
    <definedName name="_Regression_Out5" localSheetId="3" hidden="1">#REF!</definedName>
    <definedName name="_Regression_Out5" localSheetId="1" hidden="1">#REF!</definedName>
    <definedName name="_Regression_Out5" localSheetId="9" hidden="1">#REF!</definedName>
    <definedName name="_Regression_Out5" hidden="1">#REF!</definedName>
    <definedName name="_Regression_Out6" localSheetId="6" hidden="1">#REF!</definedName>
    <definedName name="_Regression_Out6" localSheetId="4" hidden="1">#REF!</definedName>
    <definedName name="_Regression_Out6" localSheetId="7" hidden="1">#REF!</definedName>
    <definedName name="_Regression_Out6" localSheetId="5" hidden="1">#REF!</definedName>
    <definedName name="_Regression_Out6" localSheetId="0" hidden="1">#REF!</definedName>
    <definedName name="_Regression_Out6" localSheetId="3" hidden="1">#REF!</definedName>
    <definedName name="_Regression_Out6" localSheetId="1" hidden="1">#REF!</definedName>
    <definedName name="_Regression_Out6" localSheetId="9" hidden="1">#REF!</definedName>
    <definedName name="_Regression_Out6" hidden="1">#REF!</definedName>
    <definedName name="_Regression_X" localSheetId="6" hidden="1">'[1]FFP MEDICAID'!#REF!</definedName>
    <definedName name="_Regression_X" localSheetId="4" hidden="1">'[1]FFP MEDICAID'!#REF!</definedName>
    <definedName name="_Regression_X" localSheetId="7" hidden="1">'[1]FFP MEDICAID'!#REF!</definedName>
    <definedName name="_Regression_X" localSheetId="5" hidden="1">'[1]FFP MEDICAID'!#REF!</definedName>
    <definedName name="_Regression_X" localSheetId="0" hidden="1">'[1]FFP MEDICAID'!#REF!</definedName>
    <definedName name="_Regression_X" localSheetId="3" hidden="1">'[1]FFP MEDICAID'!#REF!</definedName>
    <definedName name="_Regression_X" localSheetId="1" hidden="1">'[1]FFP MEDICAID'!#REF!</definedName>
    <definedName name="_Regression_X" localSheetId="9" hidden="1">'[1]FFP MEDICAID'!#REF!</definedName>
    <definedName name="_Regression_X" hidden="1">'[1]FFP MEDICAID'!#REF!</definedName>
    <definedName name="_Regression_X2" localSheetId="6" hidden="1">#REF!</definedName>
    <definedName name="_Regression_X2" localSheetId="4" hidden="1">#REF!</definedName>
    <definedName name="_Regression_X2" localSheetId="7" hidden="1">#REF!</definedName>
    <definedName name="_Regression_X2" localSheetId="5" hidden="1">#REF!</definedName>
    <definedName name="_Regression_X2" localSheetId="0" hidden="1">#REF!</definedName>
    <definedName name="_Regression_X2" localSheetId="3" hidden="1">#REF!</definedName>
    <definedName name="_Regression_X2" localSheetId="1" hidden="1">#REF!</definedName>
    <definedName name="_Regression_X2" localSheetId="9" hidden="1">#REF!</definedName>
    <definedName name="_Regression_X2" hidden="1">#REF!</definedName>
    <definedName name="_Regression_X3" localSheetId="6" hidden="1">#REF!</definedName>
    <definedName name="_Regression_X3" localSheetId="4" hidden="1">#REF!</definedName>
    <definedName name="_Regression_X3" localSheetId="7" hidden="1">#REF!</definedName>
    <definedName name="_Regression_X3" localSheetId="5" hidden="1">#REF!</definedName>
    <definedName name="_Regression_X3" localSheetId="0" hidden="1">#REF!</definedName>
    <definedName name="_Regression_X3" localSheetId="3" hidden="1">#REF!</definedName>
    <definedName name="_Regression_X3" localSheetId="1" hidden="1">#REF!</definedName>
    <definedName name="_Regression_X3" localSheetId="9" hidden="1">#REF!</definedName>
    <definedName name="_Regression_X3" hidden="1">#REF!</definedName>
    <definedName name="_Regression_X4" localSheetId="6" hidden="1">#REF!</definedName>
    <definedName name="_Regression_X4" localSheetId="4" hidden="1">#REF!</definedName>
    <definedName name="_Regression_X4" localSheetId="7" hidden="1">#REF!</definedName>
    <definedName name="_Regression_X4" localSheetId="5" hidden="1">#REF!</definedName>
    <definedName name="_Regression_X4" localSheetId="0" hidden="1">#REF!</definedName>
    <definedName name="_Regression_X4" localSheetId="3" hidden="1">#REF!</definedName>
    <definedName name="_Regression_X4" localSheetId="1" hidden="1">#REF!</definedName>
    <definedName name="_Regression_X4" localSheetId="9" hidden="1">#REF!</definedName>
    <definedName name="_Regression_X4" hidden="1">#REF!</definedName>
    <definedName name="_Regression_X5" localSheetId="6" hidden="1">#REF!</definedName>
    <definedName name="_Regression_X5" localSheetId="4" hidden="1">#REF!</definedName>
    <definedName name="_Regression_X5" localSheetId="7" hidden="1">#REF!</definedName>
    <definedName name="_Regression_X5" localSheetId="5" hidden="1">#REF!</definedName>
    <definedName name="_Regression_X5" localSheetId="0" hidden="1">#REF!</definedName>
    <definedName name="_Regression_X5" localSheetId="3" hidden="1">#REF!</definedName>
    <definedName name="_Regression_X5" localSheetId="1" hidden="1">#REF!</definedName>
    <definedName name="_Regression_X5" localSheetId="9" hidden="1">#REF!</definedName>
    <definedName name="_Regression_X5" hidden="1">#REF!</definedName>
    <definedName name="_Regression_X6" localSheetId="6" hidden="1">#REF!</definedName>
    <definedName name="_Regression_X6" localSheetId="4" hidden="1">#REF!</definedName>
    <definedName name="_Regression_X6" localSheetId="7" hidden="1">#REF!</definedName>
    <definedName name="_Regression_X6" localSheetId="5" hidden="1">#REF!</definedName>
    <definedName name="_Regression_X6" localSheetId="0" hidden="1">#REF!</definedName>
    <definedName name="_Regression_X6" localSheetId="3" hidden="1">#REF!</definedName>
    <definedName name="_Regression_X6" localSheetId="1" hidden="1">#REF!</definedName>
    <definedName name="_Regression_X6" localSheetId="9" hidden="1">#REF!</definedName>
    <definedName name="_Regression_X6" hidden="1">#REF!</definedName>
    <definedName name="_Regression_Y" localSheetId="6" hidden="1">'[1]FFP MEDICAID'!#REF!</definedName>
    <definedName name="_Regression_Y" localSheetId="4" hidden="1">'[1]FFP MEDICAID'!#REF!</definedName>
    <definedName name="_Regression_Y" localSheetId="7" hidden="1">'[1]FFP MEDICAID'!#REF!</definedName>
    <definedName name="_Regression_Y" localSheetId="5" hidden="1">'[1]FFP MEDICAID'!#REF!</definedName>
    <definedName name="_Regression_Y" localSheetId="0" hidden="1">'[1]FFP MEDICAID'!#REF!</definedName>
    <definedName name="_Regression_Y" localSheetId="3" hidden="1">'[1]FFP MEDICAID'!#REF!</definedName>
    <definedName name="_Regression_Y" localSheetId="1" hidden="1">'[1]FFP MEDICAID'!#REF!</definedName>
    <definedName name="_Regression_Y" localSheetId="9" hidden="1">'[1]FFP MEDICAID'!#REF!</definedName>
    <definedName name="_Regression_Y" hidden="1">'[1]FFP MEDICAID'!#REF!</definedName>
    <definedName name="_Regression_Y2" localSheetId="6" hidden="1">#REF!</definedName>
    <definedName name="_Regression_Y2" localSheetId="4" hidden="1">#REF!</definedName>
    <definedName name="_Regression_Y2" localSheetId="7" hidden="1">#REF!</definedName>
    <definedName name="_Regression_Y2" localSheetId="5" hidden="1">#REF!</definedName>
    <definedName name="_Regression_Y2" localSheetId="0" hidden="1">#REF!</definedName>
    <definedName name="_Regression_Y2" localSheetId="3" hidden="1">#REF!</definedName>
    <definedName name="_Regression_Y2" localSheetId="1" hidden="1">#REF!</definedName>
    <definedName name="_Regression_Y2" localSheetId="9" hidden="1">#REF!</definedName>
    <definedName name="_Regression_Y2" hidden="1">#REF!</definedName>
    <definedName name="_Regression_Y3" localSheetId="6" hidden="1">#REF!</definedName>
    <definedName name="_Regression_Y3" localSheetId="4" hidden="1">#REF!</definedName>
    <definedName name="_Regression_Y3" localSheetId="7" hidden="1">#REF!</definedName>
    <definedName name="_Regression_Y3" localSheetId="5" hidden="1">#REF!</definedName>
    <definedName name="_Regression_Y3" localSheetId="0" hidden="1">#REF!</definedName>
    <definedName name="_Regression_Y3" localSheetId="3" hidden="1">#REF!</definedName>
    <definedName name="_Regression_Y3" localSheetId="1" hidden="1">#REF!</definedName>
    <definedName name="_Regression_Y3" localSheetId="9" hidden="1">#REF!</definedName>
    <definedName name="_Regression_Y3" hidden="1">#REF!</definedName>
    <definedName name="_Regression_Y4" localSheetId="6" hidden="1">#REF!</definedName>
    <definedName name="_Regression_Y4" localSheetId="4" hidden="1">#REF!</definedName>
    <definedName name="_Regression_Y4" localSheetId="7" hidden="1">#REF!</definedName>
    <definedName name="_Regression_Y4" localSheetId="5" hidden="1">#REF!</definedName>
    <definedName name="_Regression_Y4" localSheetId="0" hidden="1">#REF!</definedName>
    <definedName name="_Regression_Y4" localSheetId="3" hidden="1">#REF!</definedName>
    <definedName name="_Regression_Y4" localSheetId="1" hidden="1">#REF!</definedName>
    <definedName name="_Regression_Y4" localSheetId="9" hidden="1">#REF!</definedName>
    <definedName name="_Regression_Y4" hidden="1">#REF!</definedName>
    <definedName name="_Regression_Y5" localSheetId="6" hidden="1">#REF!</definedName>
    <definedName name="_Regression_Y5" localSheetId="4" hidden="1">#REF!</definedName>
    <definedName name="_Regression_Y5" localSheetId="7" hidden="1">#REF!</definedName>
    <definedName name="_Regression_Y5" localSheetId="5" hidden="1">#REF!</definedName>
    <definedName name="_Regression_Y5" localSheetId="0" hidden="1">#REF!</definedName>
    <definedName name="_Regression_Y5" localSheetId="3" hidden="1">#REF!</definedName>
    <definedName name="_Regression_Y5" localSheetId="1" hidden="1">#REF!</definedName>
    <definedName name="_Regression_Y5" localSheetId="9" hidden="1">#REF!</definedName>
    <definedName name="_Regression_Y5" hidden="1">#REF!</definedName>
    <definedName name="_Regression_Y6" localSheetId="6" hidden="1">#REF!</definedName>
    <definedName name="_Regression_Y6" localSheetId="4" hidden="1">#REF!</definedName>
    <definedName name="_Regression_Y6" localSheetId="7" hidden="1">#REF!</definedName>
    <definedName name="_Regression_Y6" localSheetId="5" hidden="1">#REF!</definedName>
    <definedName name="_Regression_Y6" localSheetId="0" hidden="1">#REF!</definedName>
    <definedName name="_Regression_Y6" localSheetId="3" hidden="1">#REF!</definedName>
    <definedName name="_Regression_Y6" localSheetId="1" hidden="1">#REF!</definedName>
    <definedName name="_Regression_Y6" localSheetId="9" hidden="1">#REF!</definedName>
    <definedName name="_Regression_Y6" hidden="1">#REF!</definedName>
    <definedName name="_Sort" localSheetId="6" hidden="1">#REF!</definedName>
    <definedName name="_Sort" localSheetId="4" hidden="1">#REF!</definedName>
    <definedName name="_Sort" localSheetId="7" hidden="1">#REF!</definedName>
    <definedName name="_Sort" localSheetId="5" hidden="1">#REF!</definedName>
    <definedName name="_Sort" localSheetId="0" hidden="1">#REF!</definedName>
    <definedName name="_Sort" localSheetId="3" hidden="1">#REF!</definedName>
    <definedName name="_Sort" localSheetId="1" hidden="1">#REF!</definedName>
    <definedName name="_Sort" localSheetId="9" hidden="1">#REF!</definedName>
    <definedName name="_Sort" hidden="1">#REF!</definedName>
    <definedName name="Authorization" hidden="1">"3YG4ULOB11PBECMZUOV1ZU1I9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66.7207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10">'Enrollment by PAC - County '!$A$1:$T$105</definedName>
    <definedName name="_xlnm.Print_Area" localSheetId="6">'HC - Fund Level MTD (vs. Bdgt)'!$A$1:$P$26</definedName>
    <definedName name="_xlnm.Print_Area" localSheetId="4">'HC - Fund Level MTD (vs. PY)'!$A$1:$P$27</definedName>
    <definedName name="_xlnm.Print_Area" localSheetId="7">'HC - Fund Level YTD (vs. Bdgt)'!$A$1:$P$28</definedName>
    <definedName name="_xlnm.Print_Area" localSheetId="5">'HC - Fund Level YTD (vs. PY)'!$A$1:$P$28</definedName>
    <definedName name="_xlnm.Print_Area" localSheetId="2">'MC - Fund Level MTD (vs. Bdgt)'!$A$1:$P$33</definedName>
    <definedName name="_xlnm.Print_Area" localSheetId="0">'MC - Fund Level MTD (vs. PY)'!$A$1:$P$33</definedName>
    <definedName name="_xlnm.Print_Area" localSheetId="3">'MC - Fund Level YTD (vs. Bdgt)'!$A$1:$P$33</definedName>
    <definedName name="_xlnm.Print_Area" localSheetId="1">'MC - Fund Level YTD (vs. PY)'!$A$1:$P$33</definedName>
    <definedName name="_xlnm.Print_Area" localSheetId="8">'PMPM by COS (MTD)'!$A$1:$C$45</definedName>
    <definedName name="_xlnm.Print_Area" localSheetId="9">'PMPM by COS (YTD)'!$A$1:$C$45</definedName>
    <definedName name="_xlnm.Print_Titles" localSheetId="10">'Enrollment by PAC - County '!$1:$3</definedName>
    <definedName name="SAPBEXrevision" hidden="1">1</definedName>
    <definedName name="SAPBEXsysID" hidden="1">"PW1"</definedName>
    <definedName name="SAPBEXwbID" hidden="1">"48HPUCBAIPUB0G6QX2OOP6UQP"</definedName>
    <definedName name="sdf" localSheetId="6" hidden="1">#REF!</definedName>
    <definedName name="sdf" localSheetId="4" hidden="1">#REF!</definedName>
    <definedName name="sdf" localSheetId="7" hidden="1">#REF!</definedName>
    <definedName name="sdf" localSheetId="5" hidden="1">#REF!</definedName>
    <definedName name="sdf" localSheetId="0" hidden="1">#REF!</definedName>
    <definedName name="sdf" localSheetId="3" hidden="1">#REF!</definedName>
    <definedName name="sdf" localSheetId="1" hidden="1">#REF!</definedName>
    <definedName name="sdf" localSheetId="9" hidden="1">#REF!</definedName>
    <definedName name="sdf" hidden="1">#REF!</definedName>
    <definedName name="segr" localSheetId="6" hidden="1">#REF!</definedName>
    <definedName name="segr" localSheetId="4" hidden="1">#REF!</definedName>
    <definedName name="segr" localSheetId="7" hidden="1">#REF!</definedName>
    <definedName name="segr" localSheetId="5" hidden="1">#REF!</definedName>
    <definedName name="segr" localSheetId="0" hidden="1">#REF!</definedName>
    <definedName name="segr" localSheetId="3" hidden="1">#REF!</definedName>
    <definedName name="segr" localSheetId="1" hidden="1">#REF!</definedName>
    <definedName name="segr" localSheetId="9" hidden="1">#REF!</definedName>
    <definedName name="segr" hidden="1">#REF!</definedName>
    <definedName name="wrn.Full._.Package." localSheetId="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4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7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5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2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0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3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15" uniqueCount="213">
  <si>
    <t>Medicaid Program - Fund Level Breakdown ($ millions)
Actuals vs. Prior Year (Month-End)
(Sorted by Absolute Value of Actual Month-End Expenditures)</t>
  </si>
  <si>
    <t>Variance (vs. Prior Year)</t>
  </si>
  <si>
    <t>Fund</t>
  </si>
  <si>
    <t>Fund Description</t>
  </si>
  <si>
    <t>Exp</t>
  </si>
  <si>
    <t>Rev, Fed</t>
  </si>
  <si>
    <t>Rev, Oth</t>
  </si>
  <si>
    <t>App</t>
  </si>
  <si>
    <t>Medical Assistance Payments</t>
  </si>
  <si>
    <t>Medical Assistance Cost Settlements</t>
  </si>
  <si>
    <t>Rebates</t>
  </si>
  <si>
    <t>Community Care North Carolina (CCNC)</t>
  </si>
  <si>
    <t>Contracts and Agreements</t>
  </si>
  <si>
    <t>Payment Adjustments</t>
  </si>
  <si>
    <t>Health Information Technology (HIT)</t>
  </si>
  <si>
    <t>Medical Assistance Administration</t>
  </si>
  <si>
    <t>Consolidated Supplemental Hospital Payments</t>
  </si>
  <si>
    <t>Periodic Payments</t>
  </si>
  <si>
    <t>Prior Year Audits and Adjustments</t>
  </si>
  <si>
    <t>Undispositioned Receipts</t>
  </si>
  <si>
    <t>Medical Assistance County Administration (Inactive)</t>
  </si>
  <si>
    <t>Federal Indirect Reserve</t>
  </si>
  <si>
    <t>Revenue Clearing</t>
  </si>
  <si>
    <t>Reserves and Transfers</t>
  </si>
  <si>
    <t>Prior Year Earned Revenue</t>
  </si>
  <si>
    <t>Total</t>
  </si>
  <si>
    <t>Exp = Total Expenditures</t>
  </si>
  <si>
    <t>Rev, Fed = Federal Revenues</t>
  </si>
  <si>
    <t>Rev, Oth = Other Revenues</t>
  </si>
  <si>
    <t>App = Appropriations</t>
  </si>
  <si>
    <t>Medicaid Transformation Legislative Reporting - Prepared by DMA Financial Planning &amp; Analysis on November 30, 2016</t>
  </si>
  <si>
    <t>Medicaid Program - Fund Level Breakdown ($ millions)
Actuals vs. Prior Year (State Fiscal Year-to-Date)
(Sorted by Absolute Value of Actual State Fiscal Year-to-Date Expenditures)</t>
  </si>
  <si>
    <t>Medicaid Program - Fund Level Breakdown ($ millions)
Actuals vs. Authorized Budget (Month-End)
(Sorted by Absolute Value of Actual Month-End Expenditures)</t>
  </si>
  <si>
    <t>Variance (vs. Auth. Budget)</t>
  </si>
  <si>
    <t>Medicaid Program - Fund Level Breakdown ($ millions)
Actuals vs. Authorized Budget (State Fiscal Year-to-Date)
(Sorted by Absolute Value of Actual State Fiscal Year-to-Date Expenditures)</t>
  </si>
  <si>
    <t>Health Choice Program - Fund Level Breakdown ($ millions)
Actuals vs. Prior Year (Month-End)
(Sorted by Absolute Value of Actual Month-End Expenditures)</t>
  </si>
  <si>
    <t>Health Choice Payments</t>
  </si>
  <si>
    <t>Health Choice Administration</t>
  </si>
  <si>
    <t>Health Choice Program - Fund Level Breakdown ($ millions)
Actuals vs. Prior Year (State Fiscal Year-to-Date)
(Sorted by Absolute Value of Actual State Fiscal Year-to-Date Expenditures)</t>
  </si>
  <si>
    <t>Health Choice Program - Fund Level Breakdown ($ millions)
Actuals vs. Authorized Budget (Month-End)
(Sorted by Absolute Value of Actual Month-End Expenditures)</t>
  </si>
  <si>
    <t>Health Choice Program - Fund Level Breakdown ($ millions)
Actuals vs. Authorized Budget (State Fiscal Year-to-Date)
(Sorted by Absolute Value of Actual State Fiscal Year-to-Date Expenditures)</t>
  </si>
  <si>
    <t>Category of Service</t>
  </si>
  <si>
    <t>Medicaid</t>
  </si>
  <si>
    <t>Health Choice</t>
  </si>
  <si>
    <t>Ambulatory Surgery Center</t>
  </si>
  <si>
    <t>Ambulance</t>
  </si>
  <si>
    <t>Buy-in/Dual Eligible</t>
  </si>
  <si>
    <t>CAP for Disabled Adults (CAP/DA)</t>
  </si>
  <si>
    <t>CAP for Children (CAP/C)</t>
  </si>
  <si>
    <t>Clinic</t>
  </si>
  <si>
    <t>Dental</t>
  </si>
  <si>
    <t>Durable Medical Equipment</t>
  </si>
  <si>
    <t>Health Check</t>
  </si>
  <si>
    <t>High Tech Imaging</t>
  </si>
  <si>
    <t>Home Health</t>
  </si>
  <si>
    <t>Hospice</t>
  </si>
  <si>
    <t>Hospital Emergency Room</t>
  </si>
  <si>
    <t>Hospital Inpatient</t>
  </si>
  <si>
    <t>Hospital Outpatient</t>
  </si>
  <si>
    <t>Lab</t>
  </si>
  <si>
    <t>LME/MCO</t>
  </si>
  <si>
    <t>Non-Emergency Medical Transportation Services (NEMT)</t>
  </si>
  <si>
    <t>Optical</t>
  </si>
  <si>
    <t>Programs of All-Inclusive Care for the Elderly (PACE)</t>
  </si>
  <si>
    <t>Personal Care Services (PCS)</t>
  </si>
  <si>
    <t>Physician</t>
  </si>
  <si>
    <t>Practitioner Non-Physician</t>
  </si>
  <si>
    <t>Skilled Nursing Facilities</t>
  </si>
  <si>
    <t>Other Services</t>
  </si>
  <si>
    <t>Subtotal</t>
  </si>
  <si>
    <t>Pharmacy</t>
  </si>
  <si>
    <t xml:space="preserve">               Gross Expenditures</t>
  </si>
  <si>
    <t xml:space="preserve">               Rebates</t>
  </si>
  <si>
    <t>Net Pharmacy</t>
  </si>
  <si>
    <t>Total PMPM</t>
  </si>
  <si>
    <t>Notes</t>
  </si>
  <si>
    <t>1. Calculation for each PMPM is derived from claims expenditure dollars per the BD-701 (Fund 1310) divided by total enrollment.</t>
  </si>
  <si>
    <t>2. Enrollment data as of July 29, 2016. These individuals were eligible for benefits in August 2016.</t>
  </si>
  <si>
    <t>Notes:</t>
  </si>
  <si>
    <t>1. Calculation for each PMPM is derived from claims expenditure dollars per the BD-701 (Fund 1310) divided by total member months.</t>
  </si>
  <si>
    <t>ENROLLMENT AS OF JULY 29, 2016 BY PROGRAM AID CATEGORY - COUNTY LEVEL</t>
  </si>
  <si>
    <t>COUNTY NAME</t>
  </si>
  <si>
    <t>AGED</t>
  </si>
  <si>
    <t>BLIND</t>
  </si>
  <si>
    <t>DISABLED</t>
  </si>
  <si>
    <t>TANF (AFDC) UNDER 21</t>
  </si>
  <si>
    <t>TANF (AFDC) 21 AND OVER</t>
  </si>
  <si>
    <t>FOSTER CHILDREN</t>
  </si>
  <si>
    <t>PREGNANT WOMEN</t>
  </si>
  <si>
    <t>FAMILY PLANNING</t>
  </si>
  <si>
    <t>INFANTS AND CHILDREN</t>
  </si>
  <si>
    <t>MCHIP</t>
  </si>
  <si>
    <t>MQBQ</t>
  </si>
  <si>
    <t>MQBB</t>
  </si>
  <si>
    <t>MQBE</t>
  </si>
  <si>
    <t>BCC</t>
  </si>
  <si>
    <t>REFUGEES</t>
  </si>
  <si>
    <t>LEGAL ALIENS</t>
  </si>
  <si>
    <t>NON-QUALIFIED ALIENS</t>
  </si>
  <si>
    <t>COUNTY TOTAL</t>
  </si>
  <si>
    <t>HEALTH CHOICE</t>
  </si>
  <si>
    <t>ALAMANCE</t>
  </si>
  <si>
    <t>ALEXANDER</t>
  </si>
  <si>
    <t>ALLEGHANY</t>
  </si>
  <si>
    <t>ANSON</t>
  </si>
  <si>
    <t>ASHE</t>
  </si>
  <si>
    <t>AVERY</t>
  </si>
  <si>
    <t>BEAUFORT</t>
  </si>
  <si>
    <t>BERTIE</t>
  </si>
  <si>
    <t>BLADEN</t>
  </si>
  <si>
    <t>BRUNSWICK</t>
  </si>
  <si>
    <t>BUNCOMBE</t>
  </si>
  <si>
    <t>BURKE</t>
  </si>
  <si>
    <t>CABARRUS</t>
  </si>
  <si>
    <t>CALDWELL</t>
  </si>
  <si>
    <t>CAMDEN</t>
  </si>
  <si>
    <t>CARTERET</t>
  </si>
  <si>
    <t>CASWELL</t>
  </si>
  <si>
    <t>CATAWBA</t>
  </si>
  <si>
    <t>CHATHAM</t>
  </si>
  <si>
    <t>CHEROKEE</t>
  </si>
  <si>
    <t>CHOWAN</t>
  </si>
  <si>
    <t>CLAY</t>
  </si>
  <si>
    <t>CLEVELAND</t>
  </si>
  <si>
    <t>COLUMBUS</t>
  </si>
  <si>
    <t>CRAVEN</t>
  </si>
  <si>
    <t>CUMBERLAND</t>
  </si>
  <si>
    <t>CURRITUCK</t>
  </si>
  <si>
    <t>DARE</t>
  </si>
  <si>
    <t>DAVIDSON</t>
  </si>
  <si>
    <t>DAVIE</t>
  </si>
  <si>
    <t>DUPLIN</t>
  </si>
  <si>
    <t>DURHAM</t>
  </si>
  <si>
    <t>EDGECOMBE</t>
  </si>
  <si>
    <t>FORSYTH</t>
  </si>
  <si>
    <t>FRANKLIN</t>
  </si>
  <si>
    <t>GASTON</t>
  </si>
  <si>
    <t>GATES</t>
  </si>
  <si>
    <t>GRAHAM</t>
  </si>
  <si>
    <t>GRANVILLE</t>
  </si>
  <si>
    <t>GREENE</t>
  </si>
  <si>
    <t>GUILFORD</t>
  </si>
  <si>
    <t>HALIFAX</t>
  </si>
  <si>
    <t>HARNETT</t>
  </si>
  <si>
    <t>HAYWOOD</t>
  </si>
  <si>
    <t>HENDERSON</t>
  </si>
  <si>
    <t>HERTFORD</t>
  </si>
  <si>
    <t>HOKE</t>
  </si>
  <si>
    <t>HYDE</t>
  </si>
  <si>
    <t>IREDELL</t>
  </si>
  <si>
    <t>JACKSON</t>
  </si>
  <si>
    <t>JOHNSTON</t>
  </si>
  <si>
    <t>JONES</t>
  </si>
  <si>
    <t>LEE</t>
  </si>
  <si>
    <t>LENOIR</t>
  </si>
  <si>
    <t>LINCOLN</t>
  </si>
  <si>
    <t>MACON</t>
  </si>
  <si>
    <t>MADISON</t>
  </si>
  <si>
    <t>MARTIN</t>
  </si>
  <si>
    <t>MCDOWELL</t>
  </si>
  <si>
    <t>MECKLENBURG</t>
  </si>
  <si>
    <t>MITCHELL</t>
  </si>
  <si>
    <t>MONTGOMERY</t>
  </si>
  <si>
    <t>MOORE</t>
  </si>
  <si>
    <t>NASH</t>
  </si>
  <si>
    <t>NEW HANOVER</t>
  </si>
  <si>
    <t>NORTHAMPTON</t>
  </si>
  <si>
    <t>ONSLOW</t>
  </si>
  <si>
    <t>ORANGE</t>
  </si>
  <si>
    <t>PAMLICO</t>
  </si>
  <si>
    <t>PASQUOTANK</t>
  </si>
  <si>
    <t>PENDER</t>
  </si>
  <si>
    <t>PERQUIMANS</t>
  </si>
  <si>
    <t>PERSON</t>
  </si>
  <si>
    <t>PITT</t>
  </si>
  <si>
    <t>POLK</t>
  </si>
  <si>
    <t>RANDOLPH</t>
  </si>
  <si>
    <t>RICHMOND</t>
  </si>
  <si>
    <t>ROBESON</t>
  </si>
  <si>
    <t>ROCKINGHAM</t>
  </si>
  <si>
    <t>ROWAN</t>
  </si>
  <si>
    <t>RUTHERFORD</t>
  </si>
  <si>
    <t>SAMPSON</t>
  </si>
  <si>
    <t>SCOTLAND</t>
  </si>
  <si>
    <t>STANLY</t>
  </si>
  <si>
    <t>STOKES</t>
  </si>
  <si>
    <t>SURRY</t>
  </si>
  <si>
    <t>SWAIN</t>
  </si>
  <si>
    <t>TRANSYLVANIA</t>
  </si>
  <si>
    <t>TYRRELL</t>
  </si>
  <si>
    <t>UNION</t>
  </si>
  <si>
    <t>VANCE</t>
  </si>
  <si>
    <t>WAKE</t>
  </si>
  <si>
    <t>WARREN</t>
  </si>
  <si>
    <t>WASHINGTON</t>
  </si>
  <si>
    <t>WATAUGA</t>
  </si>
  <si>
    <t>WAYNE</t>
  </si>
  <si>
    <t>WILKES</t>
  </si>
  <si>
    <t>WILSON</t>
  </si>
  <si>
    <t>YADKIN</t>
  </si>
  <si>
    <t>YANCEY</t>
  </si>
  <si>
    <t>TOTALS</t>
  </si>
  <si>
    <t>Actuals - August 2015 (Month-End)</t>
  </si>
  <si>
    <t>Actuals - August 2016 (Month-End)</t>
  </si>
  <si>
    <t>Data Source for Actuals: August 2016 BD-701</t>
  </si>
  <si>
    <t>Actuals - August 2015 (YTD)</t>
  </si>
  <si>
    <t>Actuals - August 2016 (YTD)</t>
  </si>
  <si>
    <t>Auth. Budget - August 2016 (Month-End)</t>
  </si>
  <si>
    <t>Auth. Budget - August 2016 (YTD)</t>
  </si>
  <si>
    <t>Per Member Per Month Expenditures 
by Category of Service  (August 2016 Month-End)</t>
  </si>
  <si>
    <t>Enrollment for August 2016:</t>
  </si>
  <si>
    <t>Per Member Per Month Expenditures 
by Category of Service  (August 2016 - State Fiscal Year-to-Date)</t>
  </si>
  <si>
    <t>Total Member Months for August 2016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_);_(&quot;$&quot;* \(#,##0.0\);_(&quot;$&quot;* &quot;-&quot;??_);_(@_)"/>
    <numFmt numFmtId="165" formatCode="_(* #,##0.0_);_(* \(#,##0.0\);_(* &quot;-&quot;??_);_(@_)"/>
    <numFmt numFmtId="166" formatCode="0.0%"/>
    <numFmt numFmtId="167" formatCode="_(* #,##0_);_(* \(#,##0\);_(* &quot;-&quot;??_);_(@_)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44"/>
      <color rgb="FFFF0000"/>
      <name val="Calibri"/>
      <family val="2"/>
      <scheme val="minor"/>
    </font>
    <font>
      <b/>
      <sz val="12"/>
      <color indexed="9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indexed="8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1.5"/>
      <color theme="1"/>
      <name val="Calibri"/>
      <family val="2"/>
      <scheme val="minor"/>
    </font>
    <font>
      <sz val="10"/>
      <color theme="1"/>
      <name val="Arial"/>
      <family val="2"/>
    </font>
    <font>
      <b/>
      <sz val="11.5"/>
      <color theme="1"/>
      <name val="Calibri"/>
      <family val="2"/>
      <scheme val="minor"/>
    </font>
    <font>
      <b/>
      <sz val="11.5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i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sz val="24"/>
      <color rgb="FFFF0000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theme="1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4" tint="-0.249977111117893"/>
        <bgColor indexed="64"/>
      </patternFill>
    </fill>
    <fill>
      <patternFill patternType="solid">
        <fgColor theme="0" tint="-0.249977111117893"/>
        <bgColor indexed="64"/>
      </patternFill>
    </fill>
  </fills>
  <borders count="12">
    <border>
      <left/>
      <right/>
      <top/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43" fontId="10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21">
    <xf numFmtId="0" fontId="0" fillId="0" borderId="0" xfId="0"/>
    <xf numFmtId="0" fontId="0" fillId="0" borderId="0" xfId="0" applyAlignment="1">
      <alignment horizontal="center"/>
    </xf>
    <xf numFmtId="0" fontId="5" fillId="0" borderId="0" xfId="0" applyFont="1" applyAlignment="1">
      <alignment vertical="center"/>
    </xf>
    <xf numFmtId="0" fontId="5" fillId="0" borderId="3" xfId="0" applyFont="1" applyBorder="1" applyAlignment="1">
      <alignment horizontal="center"/>
    </xf>
    <xf numFmtId="0" fontId="6" fillId="0" borderId="3" xfId="0" applyFont="1" applyBorder="1"/>
    <xf numFmtId="0" fontId="4" fillId="0" borderId="3" xfId="0" applyFont="1" applyFill="1" applyBorder="1" applyAlignment="1">
      <alignment horizontal="center"/>
    </xf>
    <xf numFmtId="0" fontId="5" fillId="0" borderId="0" xfId="0" applyFont="1" applyBorder="1"/>
    <xf numFmtId="0" fontId="5" fillId="0" borderId="0" xfId="0" applyFont="1"/>
    <xf numFmtId="0" fontId="7" fillId="0" borderId="0" xfId="0" applyFont="1"/>
    <xf numFmtId="0" fontId="8" fillId="2" borderId="3" xfId="0" applyFont="1" applyFill="1" applyBorder="1" applyAlignment="1">
      <alignment horizontal="center"/>
    </xf>
    <xf numFmtId="0" fontId="8" fillId="2" borderId="3" xfId="0" applyFont="1" applyFill="1" applyBorder="1"/>
    <xf numFmtId="0" fontId="4" fillId="2" borderId="3" xfId="0" applyFont="1" applyFill="1" applyBorder="1" applyAlignment="1">
      <alignment horizontal="center"/>
    </xf>
    <xf numFmtId="0" fontId="5" fillId="0" borderId="2" xfId="0" applyFont="1" applyBorder="1"/>
    <xf numFmtId="0" fontId="9" fillId="3" borderId="3" xfId="0" applyFont="1" applyFill="1" applyBorder="1" applyAlignment="1">
      <alignment horizontal="center"/>
    </xf>
    <xf numFmtId="0" fontId="9" fillId="3" borderId="3" xfId="0" applyFont="1" applyFill="1" applyBorder="1"/>
    <xf numFmtId="164" fontId="9" fillId="3" borderId="3" xfId="2" applyNumberFormat="1" applyFont="1" applyFill="1" applyBorder="1"/>
    <xf numFmtId="165" fontId="9" fillId="3" borderId="3" xfId="4" applyNumberFormat="1" applyFont="1" applyFill="1" applyBorder="1"/>
    <xf numFmtId="0" fontId="0" fillId="0" borderId="2" xfId="0" applyBorder="1"/>
    <xf numFmtId="0" fontId="9" fillId="0" borderId="3" xfId="0" applyFont="1" applyFill="1" applyBorder="1" applyAlignment="1">
      <alignment horizontal="center"/>
    </xf>
    <xf numFmtId="0" fontId="9" fillId="0" borderId="3" xfId="0" applyFont="1" applyFill="1" applyBorder="1"/>
    <xf numFmtId="165" fontId="9" fillId="0" borderId="3" xfId="1" applyNumberFormat="1" applyFont="1" applyFill="1" applyBorder="1"/>
    <xf numFmtId="165" fontId="9" fillId="0" borderId="3" xfId="4" applyNumberFormat="1" applyFont="1" applyFill="1" applyBorder="1"/>
    <xf numFmtId="0" fontId="0" fillId="0" borderId="0" xfId="0" applyFill="1"/>
    <xf numFmtId="165" fontId="9" fillId="3" borderId="3" xfId="1" applyNumberFormat="1" applyFont="1" applyFill="1" applyBorder="1"/>
    <xf numFmtId="0" fontId="9" fillId="3" borderId="4" xfId="0" applyFont="1" applyFill="1" applyBorder="1" applyAlignment="1">
      <alignment horizontal="center"/>
    </xf>
    <xf numFmtId="165" fontId="9" fillId="3" borderId="5" xfId="1" applyNumberFormat="1" applyFont="1" applyFill="1" applyBorder="1"/>
    <xf numFmtId="165" fontId="9" fillId="3" borderId="4" xfId="4" applyNumberFormat="1" applyFont="1" applyFill="1" applyBorder="1"/>
    <xf numFmtId="0" fontId="9" fillId="0" borderId="3" xfId="0" applyFont="1" applyBorder="1" applyAlignment="1">
      <alignment horizontal="center"/>
    </xf>
    <xf numFmtId="0" fontId="9" fillId="0" borderId="3" xfId="0" applyFont="1" applyBorder="1"/>
    <xf numFmtId="165" fontId="9" fillId="0" borderId="7" xfId="4" applyNumberFormat="1" applyFont="1" applyBorder="1"/>
    <xf numFmtId="165" fontId="9" fillId="0" borderId="7" xfId="4" applyNumberFormat="1" applyFont="1" applyFill="1" applyBorder="1"/>
    <xf numFmtId="0" fontId="11" fillId="0" borderId="3" xfId="0" applyFont="1" applyBorder="1" applyAlignment="1">
      <alignment horizontal="center"/>
    </xf>
    <xf numFmtId="0" fontId="12" fillId="0" borderId="3" xfId="0" applyFont="1" applyBorder="1"/>
    <xf numFmtId="164" fontId="11" fillId="0" borderId="3" xfId="2" applyNumberFormat="1" applyFont="1" applyBorder="1"/>
    <xf numFmtId="164" fontId="11" fillId="0" borderId="3" xfId="2" applyNumberFormat="1" applyFont="1" applyFill="1" applyBorder="1"/>
    <xf numFmtId="0" fontId="2" fillId="0" borderId="0" xfId="0" applyFont="1"/>
    <xf numFmtId="0" fontId="0" fillId="0" borderId="3" xfId="0" applyBorder="1" applyAlignment="1">
      <alignment horizontal="center"/>
    </xf>
    <xf numFmtId="0" fontId="13" fillId="0" borderId="3" xfId="0" applyFont="1" applyBorder="1"/>
    <xf numFmtId="0" fontId="0" fillId="0" borderId="3" xfId="0" applyBorder="1"/>
    <xf numFmtId="0" fontId="0" fillId="0" borderId="3" xfId="0" applyFill="1" applyBorder="1"/>
    <xf numFmtId="166" fontId="0" fillId="0" borderId="3" xfId="3" applyNumberFormat="1" applyFont="1" applyBorder="1"/>
    <xf numFmtId="0" fontId="14" fillId="0" borderId="3" xfId="0" applyFont="1" applyBorder="1" applyAlignment="1">
      <alignment horizontal="left"/>
    </xf>
    <xf numFmtId="0" fontId="14" fillId="0" borderId="0" xfId="0" applyFont="1" applyAlignment="1">
      <alignment horizontal="left"/>
    </xf>
    <xf numFmtId="0" fontId="15" fillId="0" borderId="3" xfId="0" applyFont="1" applyBorder="1"/>
    <xf numFmtId="164" fontId="9" fillId="0" borderId="3" xfId="2" applyNumberFormat="1" applyFont="1" applyFill="1" applyBorder="1"/>
    <xf numFmtId="0" fontId="9" fillId="3" borderId="9" xfId="0" applyFont="1" applyFill="1" applyBorder="1" applyAlignment="1">
      <alignment horizontal="center"/>
    </xf>
    <xf numFmtId="0" fontId="9" fillId="3" borderId="7" xfId="0" applyFont="1" applyFill="1" applyBorder="1"/>
    <xf numFmtId="165" fontId="9" fillId="3" borderId="6" xfId="1" applyNumberFormat="1" applyFont="1" applyFill="1" applyBorder="1"/>
    <xf numFmtId="164" fontId="9" fillId="3" borderId="7" xfId="2" applyNumberFormat="1" applyFont="1" applyFill="1" applyBorder="1"/>
    <xf numFmtId="165" fontId="9" fillId="3" borderId="9" xfId="4" applyNumberFormat="1" applyFont="1" applyFill="1" applyBorder="1"/>
    <xf numFmtId="165" fontId="9" fillId="0" borderId="5" xfId="1" applyNumberFormat="1" applyFont="1" applyFill="1" applyBorder="1"/>
    <xf numFmtId="0" fontId="9" fillId="0" borderId="4" xfId="0" applyFont="1" applyFill="1" applyBorder="1" applyAlignment="1">
      <alignment horizontal="center"/>
    </xf>
    <xf numFmtId="0" fontId="9" fillId="3" borderId="1" xfId="0" applyFont="1" applyFill="1" applyBorder="1"/>
    <xf numFmtId="0" fontId="9" fillId="0" borderId="1" xfId="0" applyFont="1" applyFill="1" applyBorder="1"/>
    <xf numFmtId="0" fontId="16" fillId="0" borderId="1" xfId="0" applyFont="1" applyBorder="1" applyAlignment="1">
      <alignment horizontal="center" vertical="center"/>
    </xf>
    <xf numFmtId="0" fontId="16" fillId="0" borderId="2" xfId="0" applyFont="1" applyBorder="1" applyAlignment="1">
      <alignment horizontal="center" vertical="center"/>
    </xf>
    <xf numFmtId="0" fontId="8" fillId="2" borderId="3" xfId="0" applyFont="1" applyFill="1" applyBorder="1" applyAlignment="1">
      <alignment horizontal="center" vertical="center" wrapText="1"/>
    </xf>
    <xf numFmtId="0" fontId="18" fillId="0" borderId="3" xfId="0" applyFont="1" applyBorder="1"/>
    <xf numFmtId="44" fontId="5" fillId="0" borderId="3" xfId="0" applyNumberFormat="1" applyFont="1" applyBorder="1"/>
    <xf numFmtId="0" fontId="18" fillId="3" borderId="3" xfId="0" applyFont="1" applyFill="1" applyBorder="1"/>
    <xf numFmtId="43" fontId="5" fillId="3" borderId="3" xfId="1" applyNumberFormat="1" applyFont="1" applyFill="1" applyBorder="1"/>
    <xf numFmtId="43" fontId="5" fillId="0" borderId="3" xfId="1" applyNumberFormat="1" applyFont="1" applyBorder="1"/>
    <xf numFmtId="0" fontId="18" fillId="0" borderId="3" xfId="0" applyFont="1" applyFill="1" applyBorder="1"/>
    <xf numFmtId="43" fontId="5" fillId="0" borderId="3" xfId="1" applyNumberFormat="1" applyFont="1" applyFill="1" applyBorder="1"/>
    <xf numFmtId="43" fontId="5" fillId="0" borderId="5" xfId="1" applyNumberFormat="1" applyFont="1" applyFill="1" applyBorder="1"/>
    <xf numFmtId="44" fontId="18" fillId="3" borderId="3" xfId="0" applyNumberFormat="1" applyFont="1" applyFill="1" applyBorder="1" applyAlignment="1">
      <alignment horizontal="center" vertical="center"/>
    </xf>
    <xf numFmtId="0" fontId="18" fillId="0" borderId="0" xfId="0" applyFont="1" applyBorder="1"/>
    <xf numFmtId="44" fontId="18" fillId="0" borderId="0" xfId="0" applyNumberFormat="1" applyFont="1" applyBorder="1" applyAlignment="1">
      <alignment horizontal="center" vertical="center"/>
    </xf>
    <xf numFmtId="44" fontId="5" fillId="0" borderId="0" xfId="2" applyFont="1" applyBorder="1" applyAlignment="1">
      <alignment horizontal="center" vertical="center"/>
    </xf>
    <xf numFmtId="43" fontId="5" fillId="0" borderId="11" xfId="1" applyFont="1" applyBorder="1" applyAlignment="1">
      <alignment horizontal="center" vertical="center"/>
    </xf>
    <xf numFmtId="0" fontId="18" fillId="3" borderId="0" xfId="0" applyFont="1" applyFill="1" applyBorder="1"/>
    <xf numFmtId="44" fontId="18" fillId="3" borderId="9" xfId="2" applyFont="1" applyFill="1" applyBorder="1"/>
    <xf numFmtId="43" fontId="5" fillId="0" borderId="0" xfId="1" applyNumberFormat="1" applyFont="1" applyFill="1" applyBorder="1"/>
    <xf numFmtId="44" fontId="18" fillId="0" borderId="0" xfId="2" applyFont="1" applyFill="1" applyBorder="1"/>
    <xf numFmtId="167" fontId="18" fillId="0" borderId="0" xfId="1" applyNumberFormat="1" applyFont="1" applyBorder="1" applyAlignment="1">
      <alignment horizontal="center" vertical="center"/>
    </xf>
    <xf numFmtId="0" fontId="19" fillId="0" borderId="0" xfId="0" applyFont="1"/>
    <xf numFmtId="0" fontId="14" fillId="0" borderId="0" xfId="0" applyFont="1"/>
    <xf numFmtId="44" fontId="5" fillId="0" borderId="3" xfId="2" applyFont="1" applyFill="1" applyBorder="1"/>
    <xf numFmtId="44" fontId="5" fillId="0" borderId="3" xfId="2" applyFont="1" applyBorder="1"/>
    <xf numFmtId="43" fontId="5" fillId="3" borderId="3" xfId="1" applyFont="1" applyFill="1" applyBorder="1"/>
    <xf numFmtId="43" fontId="5" fillId="0" borderId="3" xfId="1" applyFont="1" applyFill="1" applyBorder="1"/>
    <xf numFmtId="43" fontId="5" fillId="0" borderId="3" xfId="1" applyFont="1" applyBorder="1"/>
    <xf numFmtId="43" fontId="5" fillId="0" borderId="5" xfId="1" applyFont="1" applyFill="1" applyBorder="1"/>
    <xf numFmtId="44" fontId="5" fillId="0" borderId="0" xfId="0" applyNumberFormat="1" applyFont="1" applyBorder="1" applyAlignment="1">
      <alignment horizontal="center" vertical="center"/>
    </xf>
    <xf numFmtId="43" fontId="5" fillId="0" borderId="0" xfId="1" applyFont="1" applyFill="1" applyBorder="1"/>
    <xf numFmtId="0" fontId="21" fillId="0" borderId="0" xfId="0" applyFont="1" applyFill="1"/>
    <xf numFmtId="0" fontId="22" fillId="2" borderId="3" xfId="0" applyFont="1" applyFill="1" applyBorder="1" applyAlignment="1">
      <alignment horizontal="center" vertical="center" wrapText="1"/>
    </xf>
    <xf numFmtId="0" fontId="0" fillId="0" borderId="0" xfId="0" applyFill="1" applyAlignment="1">
      <alignment wrapText="1"/>
    </xf>
    <xf numFmtId="0" fontId="23" fillId="0" borderId="3" xfId="0" applyFont="1" applyBorder="1"/>
    <xf numFmtId="167" fontId="23" fillId="0" borderId="3" xfId="4" applyNumberFormat="1" applyFont="1" applyBorder="1"/>
    <xf numFmtId="167" fontId="24" fillId="0" borderId="3" xfId="4" applyNumberFormat="1" applyFont="1" applyBorder="1"/>
    <xf numFmtId="167" fontId="5" fillId="0" borderId="0" xfId="0" applyNumberFormat="1" applyFont="1" applyFill="1"/>
    <xf numFmtId="0" fontId="5" fillId="0" borderId="0" xfId="0" applyFont="1" applyFill="1"/>
    <xf numFmtId="0" fontId="23" fillId="3" borderId="3" xfId="0" applyFont="1" applyFill="1" applyBorder="1"/>
    <xf numFmtId="167" fontId="23" fillId="3" borderId="3" xfId="4" applyNumberFormat="1" applyFont="1" applyFill="1" applyBorder="1"/>
    <xf numFmtId="167" fontId="24" fillId="3" borderId="3" xfId="4" applyNumberFormat="1" applyFont="1" applyFill="1" applyBorder="1"/>
    <xf numFmtId="167" fontId="23" fillId="3" borderId="5" xfId="4" applyNumberFormat="1" applyFont="1" applyFill="1" applyBorder="1"/>
    <xf numFmtId="167" fontId="24" fillId="3" borderId="5" xfId="4" applyNumberFormat="1" applyFont="1" applyFill="1" applyBorder="1"/>
    <xf numFmtId="0" fontId="24" fillId="0" borderId="3" xfId="0" applyFont="1" applyBorder="1"/>
    <xf numFmtId="167" fontId="24" fillId="0" borderId="7" xfId="4" applyNumberFormat="1" applyFont="1" applyBorder="1"/>
    <xf numFmtId="167" fontId="18" fillId="0" borderId="0" xfId="0" applyNumberFormat="1" applyFont="1" applyFill="1"/>
    <xf numFmtId="0" fontId="18" fillId="0" borderId="0" xfId="0" applyFont="1" applyFill="1"/>
    <xf numFmtId="0" fontId="0" fillId="0" borderId="0" xfId="0" applyBorder="1"/>
    <xf numFmtId="167" fontId="0" fillId="0" borderId="0" xfId="4" applyNumberFormat="1" applyFont="1" applyBorder="1"/>
    <xf numFmtId="0" fontId="14" fillId="0" borderId="0" xfId="0" applyFont="1" applyBorder="1"/>
    <xf numFmtId="0" fontId="0" fillId="0" borderId="0" xfId="0" applyFill="1" applyBorder="1"/>
    <xf numFmtId="167" fontId="0" fillId="0" borderId="0" xfId="0" applyNumberFormat="1"/>
    <xf numFmtId="0" fontId="3" fillId="0" borderId="1" xfId="0" applyFont="1" applyBorder="1" applyAlignment="1">
      <alignment horizontal="center" vertical="center"/>
    </xf>
    <xf numFmtId="0" fontId="3" fillId="0" borderId="2" xfId="0" applyFont="1" applyBorder="1" applyAlignment="1">
      <alignment horizontal="center" vertical="center"/>
    </xf>
    <xf numFmtId="0" fontId="4" fillId="2" borderId="3" xfId="0" applyFont="1" applyFill="1" applyBorder="1" applyAlignment="1">
      <alignment horizontal="center" vertical="center" wrapText="1"/>
    </xf>
    <xf numFmtId="0" fontId="4" fillId="2" borderId="3" xfId="0" applyFont="1" applyFill="1" applyBorder="1" applyAlignment="1">
      <alignment horizontal="center" vertical="center"/>
    </xf>
    <xf numFmtId="0" fontId="4" fillId="2" borderId="3" xfId="0" applyFont="1" applyFill="1" applyBorder="1" applyAlignment="1">
      <alignment horizontal="center"/>
    </xf>
    <xf numFmtId="0" fontId="0" fillId="0" borderId="0" xfId="0" applyAlignment="1">
      <alignment horizontal="left"/>
    </xf>
    <xf numFmtId="0" fontId="0" fillId="0" borderId="8" xfId="0" applyBorder="1" applyAlignment="1">
      <alignment horizontal="left"/>
    </xf>
    <xf numFmtId="0" fontId="17" fillId="2" borderId="1" xfId="0" applyFont="1" applyFill="1" applyBorder="1" applyAlignment="1">
      <alignment horizontal="center" vertical="center" wrapText="1"/>
    </xf>
    <xf numFmtId="0" fontId="17" fillId="2" borderId="10" xfId="0" applyFont="1" applyFill="1" applyBorder="1" applyAlignment="1">
      <alignment horizontal="center" vertical="center" wrapText="1"/>
    </xf>
    <xf numFmtId="0" fontId="17" fillId="2" borderId="2" xfId="0" applyFont="1" applyFill="1" applyBorder="1" applyAlignment="1">
      <alignment horizontal="center" vertical="center" wrapText="1"/>
    </xf>
    <xf numFmtId="0" fontId="14" fillId="0" borderId="0" xfId="0" applyFont="1" applyAlignment="1">
      <alignment horizontal="left" wrapText="1"/>
    </xf>
    <xf numFmtId="0" fontId="16" fillId="0" borderId="1" xfId="0" applyFont="1" applyBorder="1" applyAlignment="1">
      <alignment horizontal="center" vertical="center"/>
    </xf>
    <xf numFmtId="0" fontId="16" fillId="0" borderId="2" xfId="0" applyFont="1" applyBorder="1" applyAlignment="1">
      <alignment horizontal="center" vertical="center"/>
    </xf>
    <xf numFmtId="0" fontId="20" fillId="2" borderId="3" xfId="0" applyFont="1" applyFill="1" applyBorder="1" applyAlignment="1">
      <alignment horizontal="center" vertical="center"/>
    </xf>
  </cellXfs>
  <cellStyles count="5">
    <cellStyle name="Comma" xfId="1" builtinId="3"/>
    <cellStyle name="Comma 3" xfId="4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models\Dec%20Meetings%20on%20Forecast\Cobbfiles\ExcelFiles\2007-09%20Budget%20SFY%202008\Certify%20SFY%202008%20and%20SFY%202009\SFY%202007,%202008%20and%202009%20ESTIMATE%20(DEC%20PER)%2001-29-07%20(supports%20WS%20I%20v5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LL ELIGIBLES 2007"/>
      <sheetName val="ALL ELIGIBLES 2008"/>
      <sheetName val="ALL ELIGIBLES 2009"/>
      <sheetName val="CONSUMPTION"/>
      <sheetName val="PER Mental Health and CAP"/>
      <sheetName val="COST PER UNIT"/>
      <sheetName val="SHARES"/>
      <sheetName val="SHARES BREAST &amp; CERVICAL"/>
      <sheetName val="ELIGIBLES PROJECTION"/>
      <sheetName val="ABD MONTHLY DRUGS"/>
      <sheetName val="LTC NURSING FACILITIES "/>
      <sheetName val="LTC ICF-MR NSO"/>
      <sheetName val="LTC ICF-MR SO"/>
      <sheetName val="AGED 2007"/>
      <sheetName val="BLIND 2007"/>
      <sheetName val="DISABLED 2007"/>
      <sheetName val="AFDC &lt;  21 2007"/>
      <sheetName val="AFDC &gt; 21 2007"/>
      <sheetName val="MIC 2007"/>
      <sheetName val="MPW 2007"/>
      <sheetName val="OTHERCHILD 2007"/>
      <sheetName val="MQBQ 2007"/>
      <sheetName val="MQBB 2007"/>
      <sheetName val="ILLEGAL ALIENS 2007"/>
      <sheetName val="MCHIP 2007"/>
      <sheetName val="FAMPLAN 2007"/>
      <sheetName val="BREAST &amp; CERVICAL 2007"/>
      <sheetName val="AGED 2008"/>
      <sheetName val="BLIND 2008"/>
      <sheetName val="DISABLED 2008"/>
      <sheetName val="AFDC&lt;21 2008"/>
      <sheetName val="AFDC&gt;21 2008"/>
      <sheetName val="OTHERCHILD 2008"/>
      <sheetName val="MPW 2008"/>
      <sheetName val="FAMPLAN 2008"/>
      <sheetName val="MIC 2008"/>
      <sheetName val="MCHIP 2008"/>
      <sheetName val="MQBQ 2008"/>
      <sheetName val="MQBB 2008"/>
      <sheetName val="ILLEGAL ALIENS 2008"/>
      <sheetName val="BREAST &amp; CERVICAL 2008"/>
      <sheetName val="AGED 2009"/>
      <sheetName val="BLIND 2009"/>
      <sheetName val="DISABLED 2009"/>
      <sheetName val="AFDC&lt;21 2009"/>
      <sheetName val="AFDC&gt;21 2009"/>
      <sheetName val="OTHERCHILD 2009"/>
      <sheetName val="MPW 2009"/>
      <sheetName val=" FAMPLAN 2009"/>
      <sheetName val="MIC 2009"/>
      <sheetName val="MCHIP 2009"/>
      <sheetName val="MQBQ 2009"/>
      <sheetName val="MQBB 2009"/>
      <sheetName val="ILLEGAL ALIENS 2009"/>
      <sheetName val="BREAST &amp; CERVICAL 2009"/>
      <sheetName val="FFP MEDICAID"/>
      <sheetName val="FFP BREAST &amp; CERVICAL"/>
      <sheetName val="LTC DISTRIBUTION 07"/>
      <sheetName val="LTC DISTRIBUTION"/>
      <sheetName val="SHARES FFY"/>
      <sheetName val="SHARES B&amp;CC FFY"/>
      <sheetName val="PER DATA YTD"/>
      <sheetName val="PER DATA MTD"/>
      <sheetName val="REFERENCES"/>
      <sheetName val="RECONCILE"/>
      <sheetName val="PROJECT ELIGI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zoomScale="85" zoomScaleNormal="85" workbookViewId="0">
      <selection activeCell="F97" sqref="F97"/>
    </sheetView>
  </sheetViews>
  <sheetFormatPr defaultRowHeight="15" x14ac:dyDescent="0.25"/>
  <cols>
    <col min="1" max="1" width="8.85546875" style="1" customWidth="1"/>
    <col min="2" max="2" width="45.28515625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107"/>
      <c r="B2" s="108"/>
      <c r="C2" s="109" t="s">
        <v>0</v>
      </c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</row>
    <row r="3" spans="1:19" s="7" customFormat="1" ht="16.149999999999999" customHeight="1" x14ac:dyDescent="0.25">
      <c r="A3" s="3"/>
      <c r="B3" s="4"/>
      <c r="C3" s="111" t="s">
        <v>202</v>
      </c>
      <c r="D3" s="111"/>
      <c r="E3" s="111"/>
      <c r="F3" s="111"/>
      <c r="G3" s="5"/>
      <c r="H3" s="111" t="s">
        <v>203</v>
      </c>
      <c r="I3" s="111"/>
      <c r="J3" s="111"/>
      <c r="K3" s="111"/>
      <c r="L3" s="5"/>
      <c r="M3" s="111" t="s">
        <v>1</v>
      </c>
      <c r="N3" s="111"/>
      <c r="O3" s="111"/>
      <c r="P3" s="111"/>
      <c r="Q3" s="6"/>
      <c r="S3" s="8"/>
    </row>
    <row r="4" spans="1:19" s="7" customFormat="1" ht="16.149999999999999" customHeight="1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14" t="s">
        <v>8</v>
      </c>
      <c r="C5" s="15">
        <v>896.19153609999989</v>
      </c>
      <c r="D5" s="15">
        <v>577.41718694999997</v>
      </c>
      <c r="E5" s="15">
        <v>23.957370770000001</v>
      </c>
      <c r="F5" s="15">
        <v>294.81697837999991</v>
      </c>
      <c r="G5" s="16"/>
      <c r="H5" s="15">
        <v>1030.66103873</v>
      </c>
      <c r="I5" s="15">
        <v>674.05542206000007</v>
      </c>
      <c r="J5" s="15">
        <v>14.402884080000002</v>
      </c>
      <c r="K5" s="15">
        <v>342.20273258999993</v>
      </c>
      <c r="L5" s="16"/>
      <c r="M5" s="15">
        <v>134.46950263000008</v>
      </c>
      <c r="N5" s="15">
        <v>96.638235110000096</v>
      </c>
      <c r="O5" s="15">
        <v>-9.5544866899999992</v>
      </c>
      <c r="P5" s="15">
        <v>47.38575420999998</v>
      </c>
      <c r="Q5" s="17"/>
    </row>
    <row r="6" spans="1:19" s="22" customFormat="1" ht="19.5" customHeight="1" x14ac:dyDescent="0.25">
      <c r="A6" s="18">
        <v>1320</v>
      </c>
      <c r="B6" s="19" t="s">
        <v>9</v>
      </c>
      <c r="C6" s="20">
        <v>-1.47443875</v>
      </c>
      <c r="D6" s="20">
        <v>-1.16577873</v>
      </c>
      <c r="E6" s="20">
        <v>0.14974410000000002</v>
      </c>
      <c r="F6" s="20">
        <v>-0.45840412000000008</v>
      </c>
      <c r="G6" s="21"/>
      <c r="H6" s="20">
        <v>41.205224319999992</v>
      </c>
      <c r="I6" s="20">
        <v>27.779698759999999</v>
      </c>
      <c r="J6" s="20">
        <v>4.7490767599999995</v>
      </c>
      <c r="K6" s="20">
        <v>8.676448799999994</v>
      </c>
      <c r="L6" s="21"/>
      <c r="M6" s="20">
        <v>42.679663069999989</v>
      </c>
      <c r="N6" s="20">
        <v>28.945477489999998</v>
      </c>
      <c r="O6" s="20">
        <v>4.5993326599999991</v>
      </c>
      <c r="P6" s="20">
        <v>9.134852919999993</v>
      </c>
    </row>
    <row r="7" spans="1:19" ht="19.5" customHeight="1" x14ac:dyDescent="0.25">
      <c r="A7" s="13">
        <v>1331</v>
      </c>
      <c r="B7" s="14" t="s">
        <v>10</v>
      </c>
      <c r="C7" s="23">
        <v>-9.8294393400000004</v>
      </c>
      <c r="D7" s="23">
        <v>-6.65604993</v>
      </c>
      <c r="E7" s="23">
        <v>2.9544429999999999</v>
      </c>
      <c r="F7" s="23">
        <v>-6.1278324099999999</v>
      </c>
      <c r="G7" s="16"/>
      <c r="H7" s="23">
        <v>-21.021893439999996</v>
      </c>
      <c r="I7" s="23">
        <v>-14.39725928</v>
      </c>
      <c r="J7" s="23">
        <v>52.925916999999998</v>
      </c>
      <c r="K7" s="23">
        <v>-59.550551159999998</v>
      </c>
      <c r="L7" s="16"/>
      <c r="M7" s="23">
        <v>-11.192454099999996</v>
      </c>
      <c r="N7" s="23">
        <v>-7.7412093500000001</v>
      </c>
      <c r="O7" s="23">
        <v>49.971474000000001</v>
      </c>
      <c r="P7" s="23">
        <v>-53.422718749999994</v>
      </c>
    </row>
    <row r="8" spans="1:19" s="22" customFormat="1" ht="19.5" customHeight="1" x14ac:dyDescent="0.25">
      <c r="A8" s="18">
        <v>1311</v>
      </c>
      <c r="B8" s="19" t="s">
        <v>11</v>
      </c>
      <c r="C8" s="20">
        <v>15.317179329999998</v>
      </c>
      <c r="D8" s="20">
        <v>10.178230150000001</v>
      </c>
      <c r="E8" s="20">
        <v>0</v>
      </c>
      <c r="F8" s="20">
        <v>5.1389491799999973</v>
      </c>
      <c r="G8" s="21"/>
      <c r="H8" s="20">
        <v>16.480996649999998</v>
      </c>
      <c r="I8" s="20">
        <v>11.276927690000001</v>
      </c>
      <c r="J8" s="20">
        <v>0</v>
      </c>
      <c r="K8" s="20">
        <v>5.2040689599999972</v>
      </c>
      <c r="L8" s="21"/>
      <c r="M8" s="20">
        <v>1.1638173199999997</v>
      </c>
      <c r="N8" s="20">
        <v>1.0986975399999999</v>
      </c>
      <c r="O8" s="20">
        <v>0</v>
      </c>
      <c r="P8" s="20">
        <v>6.5119779999999849E-2</v>
      </c>
    </row>
    <row r="9" spans="1:19" ht="19.5" customHeight="1" x14ac:dyDescent="0.25">
      <c r="A9" s="13">
        <v>1102</v>
      </c>
      <c r="B9" s="14" t="s">
        <v>12</v>
      </c>
      <c r="C9" s="23">
        <v>8.7162290599999999</v>
      </c>
      <c r="D9" s="23">
        <v>4.9343725999999988</v>
      </c>
      <c r="E9" s="23">
        <v>2.0037584900000001</v>
      </c>
      <c r="F9" s="23">
        <v>1.778097970000001</v>
      </c>
      <c r="G9" s="16"/>
      <c r="H9" s="23">
        <v>13.379074139999998</v>
      </c>
      <c r="I9" s="23">
        <v>7.2095181800000017</v>
      </c>
      <c r="J9" s="23">
        <v>3.6576140600000007</v>
      </c>
      <c r="K9" s="23">
        <v>2.5119418999999961</v>
      </c>
      <c r="L9" s="16"/>
      <c r="M9" s="23">
        <v>4.6628450799999985</v>
      </c>
      <c r="N9" s="23">
        <v>2.2751455800000029</v>
      </c>
      <c r="O9" s="23">
        <v>1.6538555700000006</v>
      </c>
      <c r="P9" s="23">
        <v>0.73384392999999504</v>
      </c>
    </row>
    <row r="10" spans="1:19" s="22" customFormat="1" ht="19.5" customHeight="1" x14ac:dyDescent="0.25">
      <c r="A10" s="18">
        <v>1330</v>
      </c>
      <c r="B10" s="19" t="s">
        <v>13</v>
      </c>
      <c r="C10" s="20">
        <v>-3.6659528499999987</v>
      </c>
      <c r="D10" s="20">
        <v>-2.3767904600000009</v>
      </c>
      <c r="E10" s="20">
        <v>-9.1182399999999997E-3</v>
      </c>
      <c r="F10" s="20">
        <v>-1.2800441499999977</v>
      </c>
      <c r="G10" s="21"/>
      <c r="H10" s="20">
        <v>-11.148593130000007</v>
      </c>
      <c r="I10" s="20">
        <v>-7.2191125099999987</v>
      </c>
      <c r="J10" s="20">
        <v>-9.8121300000000005E-3</v>
      </c>
      <c r="K10" s="20">
        <v>-3.9196684900000087</v>
      </c>
      <c r="L10" s="21"/>
      <c r="M10" s="20">
        <v>-7.4826402800000089</v>
      </c>
      <c r="N10" s="20">
        <v>-4.8423220499999982</v>
      </c>
      <c r="O10" s="20">
        <v>-6.9389000000000083E-4</v>
      </c>
      <c r="P10" s="20">
        <v>-2.6396243400000108</v>
      </c>
    </row>
    <row r="11" spans="1:19" ht="19.5" customHeight="1" x14ac:dyDescent="0.25">
      <c r="A11" s="13">
        <v>1103</v>
      </c>
      <c r="B11" s="14" t="s">
        <v>14</v>
      </c>
      <c r="C11" s="23">
        <v>2.7974120400000002</v>
      </c>
      <c r="D11" s="23">
        <v>2.7356796600000002</v>
      </c>
      <c r="E11" s="23">
        <v>0</v>
      </c>
      <c r="F11" s="23">
        <v>6.1732380000000031E-2</v>
      </c>
      <c r="G11" s="16"/>
      <c r="H11" s="23">
        <v>5.6806919300000001</v>
      </c>
      <c r="I11" s="23">
        <v>5.6583375</v>
      </c>
      <c r="J11" s="23">
        <v>0</v>
      </c>
      <c r="K11" s="23">
        <v>2.2354430000000036E-2</v>
      </c>
      <c r="L11" s="16"/>
      <c r="M11" s="23">
        <v>2.8832798899999998</v>
      </c>
      <c r="N11" s="23">
        <v>2.9226578399999998</v>
      </c>
      <c r="O11" s="23">
        <v>0</v>
      </c>
      <c r="P11" s="23">
        <v>-3.9377949999999995E-2</v>
      </c>
    </row>
    <row r="12" spans="1:19" s="22" customFormat="1" ht="19.5" customHeight="1" x14ac:dyDescent="0.25">
      <c r="A12" s="18">
        <v>1101</v>
      </c>
      <c r="B12" s="19" t="s">
        <v>15</v>
      </c>
      <c r="C12" s="20">
        <v>2.6916103600000003</v>
      </c>
      <c r="D12" s="20">
        <v>1.5219157500000013</v>
      </c>
      <c r="E12" s="20">
        <v>0.30095300000000003</v>
      </c>
      <c r="F12" s="20">
        <v>0.86874160999999894</v>
      </c>
      <c r="G12" s="21"/>
      <c r="H12" s="20">
        <v>3.2088455999999992</v>
      </c>
      <c r="I12" s="20">
        <v>1.7964241800000005</v>
      </c>
      <c r="J12" s="20">
        <v>8.0389000000000002E-2</v>
      </c>
      <c r="K12" s="20">
        <v>1.3320324199999987</v>
      </c>
      <c r="L12" s="20"/>
      <c r="M12" s="20">
        <v>0.51723523999999887</v>
      </c>
      <c r="N12" s="20">
        <v>0.27450842999999914</v>
      </c>
      <c r="O12" s="20">
        <v>-0.22056400000000004</v>
      </c>
      <c r="P12" s="20">
        <v>0.46329080999999978</v>
      </c>
    </row>
    <row r="13" spans="1:19" ht="19.5" customHeight="1" x14ac:dyDescent="0.25">
      <c r="A13" s="13">
        <v>1337</v>
      </c>
      <c r="B13" s="14" t="s">
        <v>16</v>
      </c>
      <c r="C13" s="23">
        <v>168.26503700000001</v>
      </c>
      <c r="D13" s="23">
        <v>110.25991838000002</v>
      </c>
      <c r="E13" s="23">
        <v>28.706377</v>
      </c>
      <c r="F13" s="23">
        <v>29.298741619999991</v>
      </c>
      <c r="G13" s="16"/>
      <c r="H13" s="23">
        <v>0.94604500000000002</v>
      </c>
      <c r="I13" s="23">
        <v>0.64480666000000009</v>
      </c>
      <c r="J13" s="23">
        <v>0</v>
      </c>
      <c r="K13" s="23">
        <v>0.30123833999999994</v>
      </c>
      <c r="L13" s="16"/>
      <c r="M13" s="23">
        <v>-167.31899200000001</v>
      </c>
      <c r="N13" s="23">
        <v>-109.61511172000002</v>
      </c>
      <c r="O13" s="23">
        <v>-28.706377</v>
      </c>
      <c r="P13" s="23">
        <v>-28.997503279999993</v>
      </c>
    </row>
    <row r="14" spans="1:19" s="22" customFormat="1" ht="19.5" customHeight="1" x14ac:dyDescent="0.25">
      <c r="A14" s="18">
        <v>1350</v>
      </c>
      <c r="B14" s="19" t="s">
        <v>17</v>
      </c>
      <c r="C14" s="20">
        <v>-0.17451792999999999</v>
      </c>
      <c r="D14" s="20">
        <v>0</v>
      </c>
      <c r="E14" s="20">
        <v>0</v>
      </c>
      <c r="F14" s="20">
        <v>-0.17451792999999999</v>
      </c>
      <c r="G14" s="21"/>
      <c r="H14" s="20">
        <v>-0.85785580000000006</v>
      </c>
      <c r="I14" s="20">
        <v>0</v>
      </c>
      <c r="J14" s="20">
        <v>0</v>
      </c>
      <c r="K14" s="20">
        <v>-0.85785580000000006</v>
      </c>
      <c r="L14" s="21"/>
      <c r="M14" s="20">
        <v>-0.68333787000000012</v>
      </c>
      <c r="N14" s="20">
        <v>0</v>
      </c>
      <c r="O14" s="20">
        <v>0</v>
      </c>
      <c r="P14" s="20">
        <v>-0.68333787000000012</v>
      </c>
    </row>
    <row r="15" spans="1:19" ht="19.5" customHeight="1" x14ac:dyDescent="0.25">
      <c r="A15" s="13">
        <v>1993</v>
      </c>
      <c r="B15" s="14" t="s">
        <v>18</v>
      </c>
      <c r="C15" s="23">
        <v>0</v>
      </c>
      <c r="D15" s="23">
        <v>-3.6185130000000357E-2</v>
      </c>
      <c r="E15" s="23">
        <v>45.774363999999998</v>
      </c>
      <c r="F15" s="23">
        <v>-45.738178869999999</v>
      </c>
      <c r="G15" s="16"/>
      <c r="H15" s="23">
        <v>0.69019599999999981</v>
      </c>
      <c r="I15" s="23">
        <v>0.69810638000000025</v>
      </c>
      <c r="J15" s="23">
        <v>9.8689999999999993E-3</v>
      </c>
      <c r="K15" s="23">
        <v>-1.7779380000000438E-2</v>
      </c>
      <c r="L15" s="16"/>
      <c r="M15" s="23">
        <v>0.69019599999999981</v>
      </c>
      <c r="N15" s="23">
        <v>0.73429151000000059</v>
      </c>
      <c r="O15" s="23">
        <v>-45.764494999999997</v>
      </c>
      <c r="P15" s="23">
        <v>45.720399489999998</v>
      </c>
    </row>
    <row r="16" spans="1:19" s="22" customFormat="1" ht="19.5" customHeight="1" x14ac:dyDescent="0.25">
      <c r="A16" s="18">
        <v>1340</v>
      </c>
      <c r="B16" s="19" t="s">
        <v>19</v>
      </c>
      <c r="C16" s="20">
        <v>-0.98169780000000006</v>
      </c>
      <c r="D16" s="20">
        <v>0</v>
      </c>
      <c r="E16" s="20">
        <v>30.237950159999997</v>
      </c>
      <c r="F16" s="20">
        <v>-31.219647959999996</v>
      </c>
      <c r="G16" s="21"/>
      <c r="H16" s="20">
        <v>0.1504833599999999</v>
      </c>
      <c r="I16" s="20">
        <v>0</v>
      </c>
      <c r="J16" s="20">
        <v>-9.6914888900000005</v>
      </c>
      <c r="K16" s="20">
        <v>9.8419722499999995</v>
      </c>
      <c r="L16" s="21"/>
      <c r="M16" s="20">
        <v>1.13218116</v>
      </c>
      <c r="N16" s="20">
        <v>0</v>
      </c>
      <c r="O16" s="20">
        <v>-39.929439049999999</v>
      </c>
      <c r="P16" s="20">
        <v>41.061620210000001</v>
      </c>
    </row>
    <row r="17" spans="1:16" ht="19.5" customHeight="1" x14ac:dyDescent="0.25">
      <c r="A17" s="13">
        <v>1210</v>
      </c>
      <c r="B17" s="14" t="s">
        <v>20</v>
      </c>
      <c r="C17" s="23">
        <v>6.3740980000000003E-2</v>
      </c>
      <c r="D17" s="23">
        <v>1.59783E-3</v>
      </c>
      <c r="E17" s="23">
        <v>6.0545330000000001E-2</v>
      </c>
      <c r="F17" s="23">
        <v>1.5978199999999998E-3</v>
      </c>
      <c r="G17" s="16"/>
      <c r="H17" s="23">
        <v>8.2436200000000001E-3</v>
      </c>
      <c r="I17" s="23">
        <v>4.1218100000000001E-3</v>
      </c>
      <c r="J17" s="23">
        <v>0</v>
      </c>
      <c r="K17" s="23">
        <v>4.1218100000000001E-3</v>
      </c>
      <c r="L17" s="16"/>
      <c r="M17" s="23">
        <v>-5.5497360000000003E-2</v>
      </c>
      <c r="N17" s="23">
        <v>2.5239800000000003E-3</v>
      </c>
      <c r="O17" s="23">
        <v>-6.0545330000000001E-2</v>
      </c>
      <c r="P17" s="23">
        <v>2.5239899999999968E-3</v>
      </c>
    </row>
    <row r="18" spans="1:16" s="22" customFormat="1" ht="19.5" customHeight="1" x14ac:dyDescent="0.25">
      <c r="A18" s="18">
        <v>1991</v>
      </c>
      <c r="B18" s="19" t="s">
        <v>21</v>
      </c>
      <c r="C18" s="20">
        <v>-7.2759576141834256E-18</v>
      </c>
      <c r="D18" s="20">
        <v>2.5196E-2</v>
      </c>
      <c r="E18" s="20">
        <v>0</v>
      </c>
      <c r="F18" s="20">
        <v>-2.5196000000000007E-2</v>
      </c>
      <c r="G18" s="21"/>
      <c r="H18" s="20">
        <v>0</v>
      </c>
      <c r="I18" s="20">
        <v>3.9359529999999997E-2</v>
      </c>
      <c r="J18" s="20">
        <v>0</v>
      </c>
      <c r="K18" s="20">
        <v>-3.9359529999999997E-2</v>
      </c>
      <c r="L18" s="21"/>
      <c r="M18" s="20">
        <v>7.2759576141834256E-18</v>
      </c>
      <c r="N18" s="20">
        <v>1.4163529999999997E-2</v>
      </c>
      <c r="O18" s="20">
        <v>0</v>
      </c>
      <c r="P18" s="20">
        <v>-1.416352999999999E-2</v>
      </c>
    </row>
    <row r="19" spans="1:16" s="22" customFormat="1" ht="19.5" customHeight="1" x14ac:dyDescent="0.25">
      <c r="A19" s="13">
        <v>1810</v>
      </c>
      <c r="B19" s="14" t="s">
        <v>22</v>
      </c>
      <c r="C19" s="23">
        <v>0</v>
      </c>
      <c r="D19" s="23">
        <v>0.58822609000000003</v>
      </c>
      <c r="E19" s="23">
        <v>-7.2359789999999993E-2</v>
      </c>
      <c r="F19" s="23">
        <v>-0.5158663</v>
      </c>
      <c r="G19" s="16"/>
      <c r="H19" s="23">
        <v>0</v>
      </c>
      <c r="I19" s="23">
        <v>-3.7999769799999998</v>
      </c>
      <c r="J19" s="23">
        <v>2.354798E-2</v>
      </c>
      <c r="K19" s="23">
        <v>3.7764289999999998</v>
      </c>
      <c r="L19" s="16"/>
      <c r="M19" s="23">
        <v>0</v>
      </c>
      <c r="N19" s="23">
        <v>-4.3882030699999994</v>
      </c>
      <c r="O19" s="23">
        <v>9.5907769999999989E-2</v>
      </c>
      <c r="P19" s="23">
        <v>4.2922952999999993</v>
      </c>
    </row>
    <row r="20" spans="1:16" s="22" customFormat="1" ht="19.5" customHeight="1" x14ac:dyDescent="0.25">
      <c r="A20" s="18">
        <v>1910</v>
      </c>
      <c r="B20" s="19" t="s">
        <v>23</v>
      </c>
      <c r="C20" s="20">
        <v>0</v>
      </c>
      <c r="D20" s="20">
        <v>0</v>
      </c>
      <c r="E20" s="20">
        <v>0.17186093</v>
      </c>
      <c r="F20" s="20">
        <v>-0.17186093</v>
      </c>
      <c r="G20" s="21"/>
      <c r="H20" s="20">
        <v>0</v>
      </c>
      <c r="I20" s="20">
        <v>0</v>
      </c>
      <c r="J20" s="20">
        <v>-0.26153876999999998</v>
      </c>
      <c r="K20" s="20">
        <v>0.26153876999999998</v>
      </c>
      <c r="L20" s="21"/>
      <c r="M20" s="20">
        <v>0</v>
      </c>
      <c r="N20" s="20">
        <v>0</v>
      </c>
      <c r="O20" s="20">
        <v>-0.43339969999999994</v>
      </c>
      <c r="P20" s="20">
        <v>0.43339969999999994</v>
      </c>
    </row>
    <row r="21" spans="1:16" s="22" customFormat="1" ht="19.5" customHeight="1" x14ac:dyDescent="0.25">
      <c r="A21" s="24">
        <v>1992</v>
      </c>
      <c r="B21" s="14" t="s">
        <v>24</v>
      </c>
      <c r="C21" s="25">
        <v>0</v>
      </c>
      <c r="D21" s="25">
        <v>0</v>
      </c>
      <c r="E21" s="25">
        <v>0</v>
      </c>
      <c r="F21" s="25">
        <v>0</v>
      </c>
      <c r="G21" s="16"/>
      <c r="H21" s="25">
        <v>0</v>
      </c>
      <c r="I21" s="25">
        <v>-1E-4</v>
      </c>
      <c r="J21" s="25">
        <v>0</v>
      </c>
      <c r="K21" s="25">
        <v>1E-4</v>
      </c>
      <c r="L21" s="26"/>
      <c r="M21" s="25">
        <v>0</v>
      </c>
      <c r="N21" s="25">
        <v>-1E-4</v>
      </c>
      <c r="O21" s="25">
        <v>0</v>
      </c>
      <c r="P21" s="25">
        <v>1E-4</v>
      </c>
    </row>
    <row r="22" spans="1:16" ht="12" customHeight="1" x14ac:dyDescent="0.25">
      <c r="A22" s="27"/>
      <c r="B22" s="28"/>
      <c r="C22" s="29"/>
      <c r="D22" s="29"/>
      <c r="E22" s="29"/>
      <c r="F22" s="29"/>
      <c r="G22" s="21"/>
      <c r="H22" s="30"/>
      <c r="I22" s="30"/>
      <c r="J22" s="30"/>
      <c r="K22" s="30"/>
      <c r="L22" s="21"/>
      <c r="M22" s="29"/>
      <c r="N22" s="29"/>
      <c r="O22" s="29"/>
      <c r="P22" s="29"/>
    </row>
    <row r="23" spans="1:16" s="35" customFormat="1" ht="19.5" customHeight="1" x14ac:dyDescent="0.25">
      <c r="A23" s="31"/>
      <c r="B23" s="32" t="s">
        <v>25</v>
      </c>
      <c r="C23" s="33">
        <v>1077.9166981999999</v>
      </c>
      <c r="D23" s="33">
        <v>697.42751915999986</v>
      </c>
      <c r="E23" s="33">
        <v>134.23588874999999</v>
      </c>
      <c r="F23" s="33">
        <v>246.25329029000008</v>
      </c>
      <c r="G23" s="34"/>
      <c r="H23" s="33">
        <v>1079.3824969799998</v>
      </c>
      <c r="I23" s="33">
        <v>703.74627398000018</v>
      </c>
      <c r="J23" s="33">
        <v>65.886458089999991</v>
      </c>
      <c r="K23" s="34">
        <v>309.74976490999961</v>
      </c>
      <c r="L23" s="34"/>
      <c r="M23" s="33">
        <v>1.4657987800000896</v>
      </c>
      <c r="N23" s="33">
        <v>6.318754820000084</v>
      </c>
      <c r="O23" s="33">
        <v>-68.349430659999996</v>
      </c>
      <c r="P23" s="33">
        <v>63.496474620000001</v>
      </c>
    </row>
    <row r="24" spans="1:16" ht="15" customHeight="1" x14ac:dyDescent="0.25">
      <c r="A24" s="36"/>
      <c r="B24" s="37"/>
      <c r="C24" s="38"/>
      <c r="D24" s="38"/>
      <c r="E24" s="38"/>
      <c r="F24" s="38"/>
      <c r="G24" s="39"/>
      <c r="H24" s="38"/>
      <c r="I24" s="38"/>
      <c r="J24" s="38"/>
      <c r="K24" s="40"/>
      <c r="L24" s="39"/>
      <c r="M24" s="38"/>
      <c r="N24" s="38"/>
      <c r="O24" s="38"/>
      <c r="P24" s="40"/>
    </row>
    <row r="25" spans="1:16" ht="15" customHeight="1" x14ac:dyDescent="0.25">
      <c r="A25" s="41" t="s">
        <v>204</v>
      </c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25">
      <c r="A26" s="36"/>
      <c r="B26" s="38"/>
      <c r="C26" s="38"/>
      <c r="D26" s="38"/>
      <c r="E26" s="38"/>
      <c r="F26" s="38"/>
      <c r="G26" s="39"/>
      <c r="H26" s="38"/>
      <c r="I26" s="38"/>
      <c r="J26" s="38"/>
      <c r="K26" s="38"/>
      <c r="L26" s="39"/>
      <c r="M26" s="38"/>
      <c r="N26" s="38"/>
      <c r="O26" s="38"/>
      <c r="P26" s="38"/>
    </row>
    <row r="27" spans="1:16" ht="15" customHeight="1" x14ac:dyDescent="0.25">
      <c r="A27" s="41" t="s">
        <v>26</v>
      </c>
      <c r="B27" s="38"/>
      <c r="C27" s="38"/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1:16" ht="15" customHeight="1" x14ac:dyDescent="0.25">
      <c r="A28" s="42" t="s">
        <v>27</v>
      </c>
    </row>
    <row r="29" spans="1:16" x14ac:dyDescent="0.25">
      <c r="A29" s="42" t="s">
        <v>28</v>
      </c>
    </row>
    <row r="30" spans="1:16" x14ac:dyDescent="0.25">
      <c r="A30" s="42" t="s">
        <v>29</v>
      </c>
    </row>
    <row r="31" spans="1:16" x14ac:dyDescent="0.25">
      <c r="A31" s="42"/>
    </row>
    <row r="33" spans="1:16" x14ac:dyDescent="0.25">
      <c r="A33" s="42" t="s">
        <v>30</v>
      </c>
      <c r="B33" s="42"/>
      <c r="C33" s="42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2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C45"/>
  <sheetViews>
    <sheetView zoomScale="70" zoomScaleNormal="70" workbookViewId="0">
      <pane xSplit="1" ySplit="3" topLeftCell="B4" activePane="bottomRight" state="frozen"/>
      <selection activeCell="F97" sqref="F97"/>
      <selection pane="topRight" activeCell="F97" sqref="F97"/>
      <selection pane="bottomLeft" activeCell="F97" sqref="F97"/>
      <selection pane="bottomRight" activeCell="F97" sqref="F97"/>
    </sheetView>
  </sheetViews>
  <sheetFormatPr defaultRowHeight="15" x14ac:dyDescent="0.25"/>
  <cols>
    <col min="1" max="1" width="55.7109375" style="35" bestFit="1" customWidth="1"/>
    <col min="2" max="3" width="15.7109375" customWidth="1"/>
  </cols>
  <sheetData>
    <row r="1" spans="1:3" ht="23.45" customHeight="1" x14ac:dyDescent="0.25">
      <c r="A1" s="54"/>
      <c r="B1" s="55"/>
    </row>
    <row r="2" spans="1:3" ht="33" customHeight="1" x14ac:dyDescent="0.25">
      <c r="A2" s="114" t="s">
        <v>211</v>
      </c>
      <c r="B2" s="115"/>
      <c r="C2" s="116"/>
    </row>
    <row r="3" spans="1:3" ht="33" customHeight="1" x14ac:dyDescent="0.25">
      <c r="A3" s="56" t="s">
        <v>41</v>
      </c>
      <c r="B3" s="56" t="s">
        <v>42</v>
      </c>
      <c r="C3" s="56" t="s">
        <v>43</v>
      </c>
    </row>
    <row r="4" spans="1:3" ht="18" customHeight="1" x14ac:dyDescent="0.25">
      <c r="A4" s="57" t="s">
        <v>44</v>
      </c>
      <c r="B4" s="77">
        <v>0.77531510224386657</v>
      </c>
      <c r="C4" s="78">
        <v>0.78040744602138967</v>
      </c>
    </row>
    <row r="5" spans="1:3" ht="18" customHeight="1" x14ac:dyDescent="0.25">
      <c r="A5" s="59" t="s">
        <v>45</v>
      </c>
      <c r="B5" s="79">
        <v>0.53207879716178352</v>
      </c>
      <c r="C5" s="79">
        <v>0.19797437277191093</v>
      </c>
    </row>
    <row r="6" spans="1:3" ht="18" customHeight="1" x14ac:dyDescent="0.25">
      <c r="A6" s="57" t="s">
        <v>46</v>
      </c>
      <c r="B6" s="80">
        <v>35.198626525803157</v>
      </c>
      <c r="C6" s="81">
        <v>0</v>
      </c>
    </row>
    <row r="7" spans="1:3" ht="18" customHeight="1" x14ac:dyDescent="0.25">
      <c r="A7" s="59" t="s">
        <v>47</v>
      </c>
      <c r="B7" s="79">
        <v>12.199804922367974</v>
      </c>
      <c r="C7" s="79">
        <v>0</v>
      </c>
    </row>
    <row r="8" spans="1:3" ht="18" customHeight="1" x14ac:dyDescent="0.25">
      <c r="A8" s="57" t="s">
        <v>48</v>
      </c>
      <c r="B8" s="80">
        <v>5.9768820490665826</v>
      </c>
      <c r="C8" s="81">
        <v>0</v>
      </c>
    </row>
    <row r="9" spans="1:3" ht="18" customHeight="1" x14ac:dyDescent="0.25">
      <c r="A9" s="59" t="s">
        <v>49</v>
      </c>
      <c r="B9" s="79">
        <v>4.3956447280915354</v>
      </c>
      <c r="C9" s="79">
        <v>2.4732648371112758</v>
      </c>
    </row>
    <row r="10" spans="1:3" ht="18" customHeight="1" x14ac:dyDescent="0.25">
      <c r="A10" s="57" t="s">
        <v>50</v>
      </c>
      <c r="B10" s="80">
        <v>17.973487463671351</v>
      </c>
      <c r="C10" s="81">
        <v>24.15381891661622</v>
      </c>
    </row>
    <row r="11" spans="1:3" ht="18" customHeight="1" x14ac:dyDescent="0.25">
      <c r="A11" s="59" t="s">
        <v>51</v>
      </c>
      <c r="B11" s="79">
        <v>9.9165580629958363</v>
      </c>
      <c r="C11" s="79">
        <v>3.713098977601399</v>
      </c>
    </row>
    <row r="12" spans="1:3" ht="18" customHeight="1" x14ac:dyDescent="0.25">
      <c r="A12" s="57" t="s">
        <v>52</v>
      </c>
      <c r="B12" s="80">
        <v>5.3771296729767233</v>
      </c>
      <c r="C12" s="81">
        <v>5.4440990112329324</v>
      </c>
    </row>
    <row r="13" spans="1:3" ht="18" customHeight="1" x14ac:dyDescent="0.25">
      <c r="A13" s="59" t="s">
        <v>53</v>
      </c>
      <c r="B13" s="79">
        <v>4.6131523394339276</v>
      </c>
      <c r="C13" s="79">
        <v>0</v>
      </c>
    </row>
    <row r="14" spans="1:3" ht="18" customHeight="1" x14ac:dyDescent="0.25">
      <c r="A14" s="62" t="s">
        <v>54</v>
      </c>
      <c r="B14" s="80">
        <v>6.7662959311915802</v>
      </c>
      <c r="C14" s="80">
        <v>7.9108484114705946E-2</v>
      </c>
    </row>
    <row r="15" spans="1:3" ht="18" customHeight="1" x14ac:dyDescent="0.25">
      <c r="A15" s="59" t="s">
        <v>55</v>
      </c>
      <c r="B15" s="79">
        <v>3.3086541460477048</v>
      </c>
      <c r="C15" s="79">
        <v>5.7259366381919682E-2</v>
      </c>
    </row>
    <row r="16" spans="1:3" ht="18" customHeight="1" x14ac:dyDescent="0.25">
      <c r="A16" s="62" t="s">
        <v>56</v>
      </c>
      <c r="B16" s="80">
        <v>17.627846566124681</v>
      </c>
      <c r="C16" s="80">
        <v>7.5486906123181097</v>
      </c>
    </row>
    <row r="17" spans="1:3" ht="18" customHeight="1" x14ac:dyDescent="0.25">
      <c r="A17" s="59" t="s">
        <v>57</v>
      </c>
      <c r="B17" s="79">
        <v>47.652122491032387</v>
      </c>
      <c r="C17" s="79">
        <v>13.113834779489249</v>
      </c>
    </row>
    <row r="18" spans="1:3" ht="18" customHeight="1" x14ac:dyDescent="0.25">
      <c r="A18" s="62" t="s">
        <v>58</v>
      </c>
      <c r="B18" s="80">
        <v>22.902366813290392</v>
      </c>
      <c r="C18" s="80">
        <v>13.466600917019798</v>
      </c>
    </row>
    <row r="19" spans="1:3" ht="18" customHeight="1" x14ac:dyDescent="0.25">
      <c r="A19" s="59" t="s">
        <v>59</v>
      </c>
      <c r="B19" s="79">
        <v>5.046148791663394</v>
      </c>
      <c r="C19" s="79">
        <v>1.241498228739266</v>
      </c>
    </row>
    <row r="20" spans="1:3" ht="18" customHeight="1" x14ac:dyDescent="0.25">
      <c r="A20" s="62" t="s">
        <v>60</v>
      </c>
      <c r="B20" s="80">
        <v>112.87787479904695</v>
      </c>
      <c r="C20" s="80">
        <v>0</v>
      </c>
    </row>
    <row r="21" spans="1:3" ht="18" customHeight="1" x14ac:dyDescent="0.25">
      <c r="A21" s="59" t="s">
        <v>61</v>
      </c>
      <c r="B21" s="79">
        <v>2.7706334485376902</v>
      </c>
      <c r="C21" s="79">
        <v>0</v>
      </c>
    </row>
    <row r="22" spans="1:3" ht="18" customHeight="1" x14ac:dyDescent="0.25">
      <c r="A22" s="57" t="s">
        <v>62</v>
      </c>
      <c r="B22" s="80">
        <v>1.1205596889482365</v>
      </c>
      <c r="C22" s="81">
        <v>3.0658693751261183</v>
      </c>
    </row>
    <row r="23" spans="1:3" ht="18" customHeight="1" x14ac:dyDescent="0.25">
      <c r="A23" s="59" t="s">
        <v>63</v>
      </c>
      <c r="B23" s="79">
        <v>2.7885584321734349</v>
      </c>
      <c r="C23" s="79">
        <v>0</v>
      </c>
    </row>
    <row r="24" spans="1:3" ht="18" customHeight="1" x14ac:dyDescent="0.25">
      <c r="A24" s="57" t="s">
        <v>64</v>
      </c>
      <c r="B24" s="80">
        <v>21.485415162464324</v>
      </c>
      <c r="C24" s="81">
        <v>0</v>
      </c>
    </row>
    <row r="25" spans="1:3" ht="18" customHeight="1" x14ac:dyDescent="0.25">
      <c r="A25" s="59" t="s">
        <v>65</v>
      </c>
      <c r="B25" s="79">
        <v>42.364125973345907</v>
      </c>
      <c r="C25" s="79">
        <v>33.0572740521513</v>
      </c>
    </row>
    <row r="26" spans="1:3" ht="18" customHeight="1" x14ac:dyDescent="0.25">
      <c r="A26" s="62" t="s">
        <v>66</v>
      </c>
      <c r="B26" s="80">
        <v>6.3660535962087295</v>
      </c>
      <c r="C26" s="80">
        <v>17.154344297213065</v>
      </c>
    </row>
    <row r="27" spans="1:3" ht="18" customHeight="1" x14ac:dyDescent="0.25">
      <c r="A27" s="59" t="s">
        <v>67</v>
      </c>
      <c r="B27" s="79">
        <v>57.287340714267003</v>
      </c>
      <c r="C27" s="79">
        <v>0</v>
      </c>
    </row>
    <row r="28" spans="1:3" ht="18" customHeight="1" x14ac:dyDescent="0.25">
      <c r="A28" s="62" t="s">
        <v>68</v>
      </c>
      <c r="B28" s="82">
        <v>4.3437629382347547</v>
      </c>
      <c r="C28" s="82">
        <v>0.15605838434115826</v>
      </c>
    </row>
    <row r="29" spans="1:3" ht="18" customHeight="1" x14ac:dyDescent="0.25">
      <c r="A29" s="59" t="s">
        <v>69</v>
      </c>
      <c r="B29" s="65">
        <v>451.6664391563898</v>
      </c>
      <c r="C29" s="65">
        <v>125.70320205824983</v>
      </c>
    </row>
    <row r="30" spans="1:3" ht="18" customHeight="1" x14ac:dyDescent="0.25">
      <c r="A30" s="66"/>
      <c r="B30" s="67"/>
      <c r="C30" s="67"/>
    </row>
    <row r="31" spans="1:3" ht="18" customHeight="1" x14ac:dyDescent="0.25">
      <c r="A31" s="66" t="s">
        <v>70</v>
      </c>
      <c r="B31" s="67"/>
      <c r="C31" s="67"/>
    </row>
    <row r="32" spans="1:3" ht="18" customHeight="1" x14ac:dyDescent="0.25">
      <c r="A32" s="66" t="s">
        <v>71</v>
      </c>
      <c r="B32" s="83">
        <v>89.233934718403887</v>
      </c>
      <c r="C32" s="83">
        <v>61.884122273043211</v>
      </c>
    </row>
    <row r="33" spans="1:3" ht="18" customHeight="1" x14ac:dyDescent="0.25">
      <c r="A33" s="66" t="s">
        <v>72</v>
      </c>
      <c r="B33" s="69">
        <v>-20.94174940434111</v>
      </c>
      <c r="C33" s="69">
        <v>-0.44282846797157011</v>
      </c>
    </row>
    <row r="34" spans="1:3" ht="18" customHeight="1" x14ac:dyDescent="0.25">
      <c r="A34" s="70" t="s">
        <v>73</v>
      </c>
      <c r="B34" s="71">
        <v>68.292185314062777</v>
      </c>
      <c r="C34" s="71">
        <v>61.441293805071645</v>
      </c>
    </row>
    <row r="35" spans="1:3" ht="18" customHeight="1" x14ac:dyDescent="0.25">
      <c r="A35" s="66"/>
      <c r="B35" s="84"/>
      <c r="C35" s="84"/>
    </row>
    <row r="36" spans="1:3" ht="18" customHeight="1" x14ac:dyDescent="0.25">
      <c r="A36" s="66" t="s">
        <v>74</v>
      </c>
      <c r="B36" s="73">
        <v>519.95862447045261</v>
      </c>
      <c r="C36" s="73">
        <v>187.14449586332148</v>
      </c>
    </row>
    <row r="37" spans="1:3" ht="18" customHeight="1" x14ac:dyDescent="0.25">
      <c r="A37" s="66"/>
      <c r="B37" s="84"/>
      <c r="C37" s="84"/>
    </row>
    <row r="38" spans="1:3" ht="18" customHeight="1" x14ac:dyDescent="0.25">
      <c r="A38" s="66" t="s">
        <v>212</v>
      </c>
      <c r="B38" s="74">
        <v>3819300</v>
      </c>
      <c r="C38" s="74">
        <v>178404</v>
      </c>
    </row>
    <row r="40" spans="1:3" x14ac:dyDescent="0.25">
      <c r="A40" s="75" t="s">
        <v>78</v>
      </c>
      <c r="B40" s="76"/>
      <c r="C40" s="76"/>
    </row>
    <row r="41" spans="1:3" ht="28.15" customHeight="1" x14ac:dyDescent="0.25">
      <c r="A41" s="117" t="s">
        <v>79</v>
      </c>
      <c r="B41" s="117"/>
      <c r="C41" s="117"/>
    </row>
    <row r="42" spans="1:3" ht="28.9" customHeight="1" x14ac:dyDescent="0.25">
      <c r="A42" s="117" t="s">
        <v>77</v>
      </c>
      <c r="B42" s="117"/>
      <c r="C42" s="117"/>
    </row>
    <row r="45" spans="1:3" ht="27.6" customHeight="1" x14ac:dyDescent="0.25">
      <c r="A45" s="117" t="s">
        <v>30</v>
      </c>
      <c r="B45" s="117"/>
      <c r="C45" s="117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8" orientation="portrait" r:id="rId1"/>
  <colBreaks count="1" manualBreakCount="1">
    <brk id="3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U110"/>
  <sheetViews>
    <sheetView tabSelected="1" zoomScale="70" zoomScaleNormal="70" workbookViewId="0">
      <pane xSplit="1" ySplit="3" topLeftCell="B47" activePane="bottomRight" state="frozen"/>
      <selection activeCell="F97" sqref="F97"/>
      <selection pane="topRight" activeCell="F97" sqref="F97"/>
      <selection pane="bottomLeft" activeCell="F97" sqref="F97"/>
      <selection pane="bottomRight" sqref="A1:B1"/>
    </sheetView>
  </sheetViews>
  <sheetFormatPr defaultColWidth="8.85546875" defaultRowHeight="15" x14ac:dyDescent="0.25"/>
  <cols>
    <col min="1" max="1" width="21.7109375" customWidth="1"/>
    <col min="2" max="7" width="14.7109375" customWidth="1"/>
    <col min="8" max="8" width="15" customWidth="1"/>
    <col min="9" max="20" width="14.7109375" customWidth="1"/>
    <col min="21" max="21" width="13.7109375" style="22" bestFit="1" customWidth="1"/>
    <col min="22" max="22" width="17" style="22" customWidth="1"/>
    <col min="23" max="16384" width="8.85546875" style="22"/>
  </cols>
  <sheetData>
    <row r="1" spans="1:21" ht="31.5" x14ac:dyDescent="0.25">
      <c r="A1" s="118"/>
      <c r="B1" s="119"/>
    </row>
    <row r="2" spans="1:21" s="85" customFormat="1" ht="24" customHeight="1" x14ac:dyDescent="0.35">
      <c r="A2" s="120" t="s">
        <v>80</v>
      </c>
      <c r="B2" s="120"/>
      <c r="C2" s="120"/>
      <c r="D2" s="120"/>
      <c r="E2" s="120"/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  <c r="T2" s="120"/>
    </row>
    <row r="3" spans="1:21" s="87" customFormat="1" ht="76.900000000000006" customHeight="1" x14ac:dyDescent="0.25">
      <c r="A3" s="86" t="s">
        <v>81</v>
      </c>
      <c r="B3" s="86" t="s">
        <v>82</v>
      </c>
      <c r="C3" s="86" t="s">
        <v>83</v>
      </c>
      <c r="D3" s="86" t="s">
        <v>84</v>
      </c>
      <c r="E3" s="86" t="s">
        <v>85</v>
      </c>
      <c r="F3" s="86" t="s">
        <v>86</v>
      </c>
      <c r="G3" s="86" t="s">
        <v>87</v>
      </c>
      <c r="H3" s="86" t="s">
        <v>88</v>
      </c>
      <c r="I3" s="86" t="s">
        <v>89</v>
      </c>
      <c r="J3" s="86" t="s">
        <v>90</v>
      </c>
      <c r="K3" s="86" t="s">
        <v>91</v>
      </c>
      <c r="L3" s="86" t="s">
        <v>92</v>
      </c>
      <c r="M3" s="86" t="s">
        <v>93</v>
      </c>
      <c r="N3" s="86" t="s">
        <v>94</v>
      </c>
      <c r="O3" s="86" t="s">
        <v>95</v>
      </c>
      <c r="P3" s="86" t="s">
        <v>96</v>
      </c>
      <c r="Q3" s="86" t="s">
        <v>97</v>
      </c>
      <c r="R3" s="86" t="s">
        <v>98</v>
      </c>
      <c r="S3" s="86" t="s">
        <v>99</v>
      </c>
      <c r="T3" s="86" t="s">
        <v>100</v>
      </c>
    </row>
    <row r="4" spans="1:21" s="92" customFormat="1" ht="18" customHeight="1" x14ac:dyDescent="0.3">
      <c r="A4" s="88" t="s">
        <v>101</v>
      </c>
      <c r="B4" s="89">
        <v>2056</v>
      </c>
      <c r="C4" s="89">
        <v>22</v>
      </c>
      <c r="D4" s="89">
        <v>4399</v>
      </c>
      <c r="E4" s="89">
        <v>8130</v>
      </c>
      <c r="F4" s="89">
        <v>2896</v>
      </c>
      <c r="G4" s="89">
        <v>56</v>
      </c>
      <c r="H4" s="89">
        <v>337</v>
      </c>
      <c r="I4" s="89">
        <v>1626</v>
      </c>
      <c r="J4" s="89">
        <v>7199</v>
      </c>
      <c r="K4" s="89">
        <v>2229</v>
      </c>
      <c r="L4" s="89">
        <v>135</v>
      </c>
      <c r="M4" s="89">
        <v>740</v>
      </c>
      <c r="N4" s="89">
        <v>489</v>
      </c>
      <c r="O4" s="89">
        <v>9</v>
      </c>
      <c r="P4" s="89"/>
      <c r="Q4" s="89">
        <v>94</v>
      </c>
      <c r="R4" s="89"/>
      <c r="S4" s="90">
        <v>30417</v>
      </c>
      <c r="T4" s="90">
        <v>1548</v>
      </c>
      <c r="U4" s="91"/>
    </row>
    <row r="5" spans="1:21" s="92" customFormat="1" ht="18" customHeight="1" x14ac:dyDescent="0.3">
      <c r="A5" s="93" t="s">
        <v>102</v>
      </c>
      <c r="B5" s="94">
        <v>481</v>
      </c>
      <c r="C5" s="94">
        <v>4</v>
      </c>
      <c r="D5" s="94">
        <v>871</v>
      </c>
      <c r="E5" s="94">
        <v>1600</v>
      </c>
      <c r="F5" s="94">
        <v>698</v>
      </c>
      <c r="G5" s="94">
        <v>44</v>
      </c>
      <c r="H5" s="94">
        <v>91</v>
      </c>
      <c r="I5" s="94">
        <v>373</v>
      </c>
      <c r="J5" s="94">
        <v>1484</v>
      </c>
      <c r="K5" s="94">
        <v>498</v>
      </c>
      <c r="L5" s="94">
        <v>43</v>
      </c>
      <c r="M5" s="94">
        <v>234</v>
      </c>
      <c r="N5" s="94">
        <v>155</v>
      </c>
      <c r="O5" s="94"/>
      <c r="P5" s="94"/>
      <c r="Q5" s="94">
        <v>7</v>
      </c>
      <c r="R5" s="94"/>
      <c r="S5" s="95">
        <v>6583</v>
      </c>
      <c r="T5" s="95">
        <v>512</v>
      </c>
      <c r="U5" s="91"/>
    </row>
    <row r="6" spans="1:21" s="92" customFormat="1" ht="18" customHeight="1" x14ac:dyDescent="0.3">
      <c r="A6" s="88" t="s">
        <v>103</v>
      </c>
      <c r="B6" s="89">
        <v>216</v>
      </c>
      <c r="C6" s="89">
        <v>1</v>
      </c>
      <c r="D6" s="89">
        <v>395</v>
      </c>
      <c r="E6" s="89">
        <v>540</v>
      </c>
      <c r="F6" s="89">
        <v>222</v>
      </c>
      <c r="G6" s="89">
        <v>7</v>
      </c>
      <c r="H6" s="89">
        <v>24</v>
      </c>
      <c r="I6" s="89">
        <v>79</v>
      </c>
      <c r="J6" s="89">
        <v>537</v>
      </c>
      <c r="K6" s="89">
        <v>182</v>
      </c>
      <c r="L6" s="89">
        <v>17</v>
      </c>
      <c r="M6" s="89">
        <v>103</v>
      </c>
      <c r="N6" s="89">
        <v>42</v>
      </c>
      <c r="O6" s="89"/>
      <c r="P6" s="89"/>
      <c r="Q6" s="89"/>
      <c r="R6" s="89"/>
      <c r="S6" s="90">
        <v>2365</v>
      </c>
      <c r="T6" s="90">
        <v>138</v>
      </c>
      <c r="U6" s="91"/>
    </row>
    <row r="7" spans="1:21" s="92" customFormat="1" ht="18" customHeight="1" x14ac:dyDescent="0.3">
      <c r="A7" s="93" t="s">
        <v>104</v>
      </c>
      <c r="B7" s="94">
        <v>547</v>
      </c>
      <c r="C7" s="94">
        <v>9</v>
      </c>
      <c r="D7" s="94">
        <v>1328</v>
      </c>
      <c r="E7" s="94">
        <v>1760</v>
      </c>
      <c r="F7" s="94">
        <v>714</v>
      </c>
      <c r="G7" s="94">
        <v>7</v>
      </c>
      <c r="H7" s="94">
        <v>69</v>
      </c>
      <c r="I7" s="94">
        <v>505</v>
      </c>
      <c r="J7" s="94">
        <v>1336</v>
      </c>
      <c r="K7" s="94">
        <v>365</v>
      </c>
      <c r="L7" s="94">
        <v>22</v>
      </c>
      <c r="M7" s="94">
        <v>272</v>
      </c>
      <c r="N7" s="94">
        <v>137</v>
      </c>
      <c r="O7" s="94"/>
      <c r="P7" s="94"/>
      <c r="Q7" s="94">
        <v>3</v>
      </c>
      <c r="R7" s="94"/>
      <c r="S7" s="95">
        <v>7074</v>
      </c>
      <c r="T7" s="95">
        <v>189</v>
      </c>
      <c r="U7" s="91"/>
    </row>
    <row r="8" spans="1:21" s="92" customFormat="1" ht="18" customHeight="1" x14ac:dyDescent="0.3">
      <c r="A8" s="88" t="s">
        <v>105</v>
      </c>
      <c r="B8" s="89">
        <v>621</v>
      </c>
      <c r="C8" s="89">
        <v>7</v>
      </c>
      <c r="D8" s="89">
        <v>904</v>
      </c>
      <c r="E8" s="89">
        <v>1016</v>
      </c>
      <c r="F8" s="89">
        <v>466</v>
      </c>
      <c r="G8" s="89">
        <v>22</v>
      </c>
      <c r="H8" s="89">
        <v>50</v>
      </c>
      <c r="I8" s="89">
        <v>283</v>
      </c>
      <c r="J8" s="89">
        <v>1136</v>
      </c>
      <c r="K8" s="89">
        <v>381</v>
      </c>
      <c r="L8" s="89">
        <v>65</v>
      </c>
      <c r="M8" s="89">
        <v>246</v>
      </c>
      <c r="N8" s="89">
        <v>119</v>
      </c>
      <c r="O8" s="89">
        <v>1</v>
      </c>
      <c r="P8" s="89">
        <v>2</v>
      </c>
      <c r="Q8" s="89">
        <v>10</v>
      </c>
      <c r="R8" s="89"/>
      <c r="S8" s="90">
        <v>5329</v>
      </c>
      <c r="T8" s="90">
        <v>331</v>
      </c>
      <c r="U8" s="91"/>
    </row>
    <row r="9" spans="1:21" s="92" customFormat="1" ht="18" customHeight="1" x14ac:dyDescent="0.3">
      <c r="A9" s="93" t="s">
        <v>106</v>
      </c>
      <c r="B9" s="94">
        <v>352</v>
      </c>
      <c r="C9" s="94">
        <v>1</v>
      </c>
      <c r="D9" s="94">
        <v>472</v>
      </c>
      <c r="E9" s="94">
        <v>656</v>
      </c>
      <c r="F9" s="94">
        <v>266</v>
      </c>
      <c r="G9" s="94">
        <v>19</v>
      </c>
      <c r="H9" s="94">
        <v>24</v>
      </c>
      <c r="I9" s="94">
        <v>91</v>
      </c>
      <c r="J9" s="94">
        <v>691</v>
      </c>
      <c r="K9" s="94">
        <v>246</v>
      </c>
      <c r="L9" s="94">
        <v>25</v>
      </c>
      <c r="M9" s="94">
        <v>109</v>
      </c>
      <c r="N9" s="94">
        <v>55</v>
      </c>
      <c r="O9" s="94"/>
      <c r="P9" s="94"/>
      <c r="Q9" s="94"/>
      <c r="R9" s="94"/>
      <c r="S9" s="95">
        <v>3007</v>
      </c>
      <c r="T9" s="95">
        <v>211</v>
      </c>
      <c r="U9" s="91"/>
    </row>
    <row r="10" spans="1:21" s="92" customFormat="1" ht="18" customHeight="1" x14ac:dyDescent="0.3">
      <c r="A10" s="88" t="s">
        <v>107</v>
      </c>
      <c r="B10" s="89">
        <v>927</v>
      </c>
      <c r="C10" s="89">
        <v>9</v>
      </c>
      <c r="D10" s="89">
        <v>2218</v>
      </c>
      <c r="E10" s="89">
        <v>2948</v>
      </c>
      <c r="F10" s="89">
        <v>1233</v>
      </c>
      <c r="G10" s="89">
        <v>32</v>
      </c>
      <c r="H10" s="89">
        <v>75</v>
      </c>
      <c r="I10" s="89">
        <v>468</v>
      </c>
      <c r="J10" s="89">
        <v>2255</v>
      </c>
      <c r="K10" s="89">
        <v>611</v>
      </c>
      <c r="L10" s="89">
        <v>42</v>
      </c>
      <c r="M10" s="89">
        <v>300</v>
      </c>
      <c r="N10" s="89">
        <v>174</v>
      </c>
      <c r="O10" s="89">
        <v>3</v>
      </c>
      <c r="P10" s="89"/>
      <c r="Q10" s="89">
        <v>5</v>
      </c>
      <c r="R10" s="89"/>
      <c r="S10" s="90">
        <v>11300</v>
      </c>
      <c r="T10" s="90">
        <v>462</v>
      </c>
      <c r="U10" s="91"/>
    </row>
    <row r="11" spans="1:21" s="92" customFormat="1" ht="18" customHeight="1" x14ac:dyDescent="0.3">
      <c r="A11" s="93" t="s">
        <v>108</v>
      </c>
      <c r="B11" s="94">
        <v>655</v>
      </c>
      <c r="C11" s="94">
        <v>9</v>
      </c>
      <c r="D11" s="94">
        <v>1287</v>
      </c>
      <c r="E11" s="94">
        <v>1282</v>
      </c>
      <c r="F11" s="94">
        <v>489</v>
      </c>
      <c r="G11" s="94">
        <v>4</v>
      </c>
      <c r="H11" s="94">
        <v>51</v>
      </c>
      <c r="I11" s="94">
        <v>376</v>
      </c>
      <c r="J11" s="94">
        <v>906</v>
      </c>
      <c r="K11" s="94">
        <v>279</v>
      </c>
      <c r="L11" s="94">
        <v>39</v>
      </c>
      <c r="M11" s="94">
        <v>251</v>
      </c>
      <c r="N11" s="94">
        <v>119</v>
      </c>
      <c r="O11" s="94"/>
      <c r="P11" s="94"/>
      <c r="Q11" s="94">
        <v>4</v>
      </c>
      <c r="R11" s="94"/>
      <c r="S11" s="95">
        <v>5751</v>
      </c>
      <c r="T11" s="95">
        <v>170</v>
      </c>
      <c r="U11" s="91"/>
    </row>
    <row r="12" spans="1:21" s="92" customFormat="1" ht="18" customHeight="1" x14ac:dyDescent="0.3">
      <c r="A12" s="88" t="s">
        <v>109</v>
      </c>
      <c r="B12" s="89">
        <v>825</v>
      </c>
      <c r="C12" s="89">
        <v>8</v>
      </c>
      <c r="D12" s="89">
        <v>1789</v>
      </c>
      <c r="E12" s="89">
        <v>2435</v>
      </c>
      <c r="F12" s="89">
        <v>946</v>
      </c>
      <c r="G12" s="89">
        <v>12</v>
      </c>
      <c r="H12" s="89">
        <v>77</v>
      </c>
      <c r="I12" s="89">
        <v>555</v>
      </c>
      <c r="J12" s="89">
        <v>1618</v>
      </c>
      <c r="K12" s="89">
        <v>471</v>
      </c>
      <c r="L12" s="89">
        <v>63</v>
      </c>
      <c r="M12" s="89">
        <v>269</v>
      </c>
      <c r="N12" s="89">
        <v>143</v>
      </c>
      <c r="O12" s="89"/>
      <c r="P12" s="89"/>
      <c r="Q12" s="89">
        <v>2</v>
      </c>
      <c r="R12" s="89"/>
      <c r="S12" s="90">
        <v>9213</v>
      </c>
      <c r="T12" s="90">
        <v>396</v>
      </c>
      <c r="U12" s="91"/>
    </row>
    <row r="13" spans="1:21" s="92" customFormat="1" ht="18" customHeight="1" x14ac:dyDescent="0.3">
      <c r="A13" s="93" t="s">
        <v>110</v>
      </c>
      <c r="B13" s="94">
        <v>1237</v>
      </c>
      <c r="C13" s="94">
        <v>25</v>
      </c>
      <c r="D13" s="94">
        <v>3155</v>
      </c>
      <c r="E13" s="94">
        <v>5520</v>
      </c>
      <c r="F13" s="94">
        <v>2632</v>
      </c>
      <c r="G13" s="94">
        <v>41</v>
      </c>
      <c r="H13" s="94">
        <v>186</v>
      </c>
      <c r="I13" s="94">
        <v>1697</v>
      </c>
      <c r="J13" s="94">
        <v>4452</v>
      </c>
      <c r="K13" s="94">
        <v>1293</v>
      </c>
      <c r="L13" s="94">
        <v>87</v>
      </c>
      <c r="M13" s="94">
        <v>467</v>
      </c>
      <c r="N13" s="94">
        <v>291</v>
      </c>
      <c r="O13" s="94">
        <v>6</v>
      </c>
      <c r="P13" s="94"/>
      <c r="Q13" s="94">
        <v>25</v>
      </c>
      <c r="R13" s="94"/>
      <c r="S13" s="95">
        <v>21114</v>
      </c>
      <c r="T13" s="95">
        <v>953</v>
      </c>
      <c r="U13" s="91"/>
    </row>
    <row r="14" spans="1:21" s="92" customFormat="1" ht="18" customHeight="1" x14ac:dyDescent="0.3">
      <c r="A14" s="88" t="s">
        <v>111</v>
      </c>
      <c r="B14" s="89">
        <v>3278</v>
      </c>
      <c r="C14" s="89">
        <v>46</v>
      </c>
      <c r="D14" s="89">
        <v>7705</v>
      </c>
      <c r="E14" s="89">
        <v>9091</v>
      </c>
      <c r="F14" s="89">
        <v>4221</v>
      </c>
      <c r="G14" s="89">
        <v>200</v>
      </c>
      <c r="H14" s="89">
        <v>438</v>
      </c>
      <c r="I14" s="89">
        <v>3095</v>
      </c>
      <c r="J14" s="89">
        <v>9669</v>
      </c>
      <c r="K14" s="89">
        <v>3510</v>
      </c>
      <c r="L14" s="89">
        <v>283</v>
      </c>
      <c r="M14" s="89">
        <v>1153</v>
      </c>
      <c r="N14" s="89">
        <v>688</v>
      </c>
      <c r="O14" s="89">
        <v>25</v>
      </c>
      <c r="P14" s="89">
        <v>3</v>
      </c>
      <c r="Q14" s="89">
        <v>315</v>
      </c>
      <c r="R14" s="89"/>
      <c r="S14" s="90">
        <v>43720</v>
      </c>
      <c r="T14" s="90">
        <v>2627</v>
      </c>
      <c r="U14" s="91"/>
    </row>
    <row r="15" spans="1:21" s="92" customFormat="1" ht="18" customHeight="1" x14ac:dyDescent="0.3">
      <c r="A15" s="93" t="s">
        <v>112</v>
      </c>
      <c r="B15" s="94">
        <v>1231</v>
      </c>
      <c r="C15" s="94">
        <v>21</v>
      </c>
      <c r="D15" s="94">
        <v>2821</v>
      </c>
      <c r="E15" s="94">
        <v>5660</v>
      </c>
      <c r="F15" s="94">
        <v>2209</v>
      </c>
      <c r="G15" s="94">
        <v>98</v>
      </c>
      <c r="H15" s="94">
        <v>214</v>
      </c>
      <c r="I15" s="94">
        <v>1279</v>
      </c>
      <c r="J15" s="94">
        <v>3650</v>
      </c>
      <c r="K15" s="94">
        <v>1306</v>
      </c>
      <c r="L15" s="94">
        <v>120</v>
      </c>
      <c r="M15" s="94">
        <v>561</v>
      </c>
      <c r="N15" s="94">
        <v>286</v>
      </c>
      <c r="O15" s="94"/>
      <c r="P15" s="94"/>
      <c r="Q15" s="94">
        <v>32</v>
      </c>
      <c r="R15" s="94"/>
      <c r="S15" s="95">
        <v>19488</v>
      </c>
      <c r="T15" s="95">
        <v>992</v>
      </c>
      <c r="U15" s="91"/>
    </row>
    <row r="16" spans="1:21" s="92" customFormat="1" ht="18" customHeight="1" x14ac:dyDescent="0.3">
      <c r="A16" s="88" t="s">
        <v>113</v>
      </c>
      <c r="B16" s="89">
        <v>1590</v>
      </c>
      <c r="C16" s="89">
        <v>20</v>
      </c>
      <c r="D16" s="89">
        <v>3965</v>
      </c>
      <c r="E16" s="89">
        <v>8013</v>
      </c>
      <c r="F16" s="89">
        <v>3154</v>
      </c>
      <c r="G16" s="89">
        <v>33</v>
      </c>
      <c r="H16" s="89">
        <v>368</v>
      </c>
      <c r="I16" s="89">
        <v>2556</v>
      </c>
      <c r="J16" s="89">
        <v>8750</v>
      </c>
      <c r="K16" s="89">
        <v>2795</v>
      </c>
      <c r="L16" s="89">
        <v>128</v>
      </c>
      <c r="M16" s="89">
        <v>621</v>
      </c>
      <c r="N16" s="89">
        <v>379</v>
      </c>
      <c r="O16" s="89">
        <v>4</v>
      </c>
      <c r="P16" s="89">
        <v>3</v>
      </c>
      <c r="Q16" s="89">
        <v>255</v>
      </c>
      <c r="R16" s="89"/>
      <c r="S16" s="90">
        <v>32634</v>
      </c>
      <c r="T16" s="90">
        <v>2090</v>
      </c>
      <c r="U16" s="91"/>
    </row>
    <row r="17" spans="1:21" s="92" customFormat="1" ht="18" customHeight="1" x14ac:dyDescent="0.3">
      <c r="A17" s="93" t="s">
        <v>114</v>
      </c>
      <c r="B17" s="94">
        <v>1251</v>
      </c>
      <c r="C17" s="94">
        <v>16</v>
      </c>
      <c r="D17" s="94">
        <v>2722</v>
      </c>
      <c r="E17" s="94">
        <v>4939</v>
      </c>
      <c r="F17" s="94">
        <v>2059</v>
      </c>
      <c r="G17" s="94">
        <v>116</v>
      </c>
      <c r="H17" s="94">
        <v>193</v>
      </c>
      <c r="I17" s="94">
        <v>1673</v>
      </c>
      <c r="J17" s="94">
        <v>3587</v>
      </c>
      <c r="K17" s="94">
        <v>1167</v>
      </c>
      <c r="L17" s="94">
        <v>124</v>
      </c>
      <c r="M17" s="94">
        <v>744</v>
      </c>
      <c r="N17" s="94">
        <v>414</v>
      </c>
      <c r="O17" s="94">
        <v>4</v>
      </c>
      <c r="P17" s="94">
        <v>2</v>
      </c>
      <c r="Q17" s="94">
        <v>41</v>
      </c>
      <c r="R17" s="94"/>
      <c r="S17" s="95">
        <v>19052</v>
      </c>
      <c r="T17" s="95">
        <v>940</v>
      </c>
      <c r="U17" s="91"/>
    </row>
    <row r="18" spans="1:21" s="92" customFormat="1" ht="18" customHeight="1" x14ac:dyDescent="0.3">
      <c r="A18" s="88" t="s">
        <v>115</v>
      </c>
      <c r="B18" s="89">
        <v>74</v>
      </c>
      <c r="C18" s="89">
        <v>2</v>
      </c>
      <c r="D18" s="89">
        <v>182</v>
      </c>
      <c r="E18" s="89">
        <v>232</v>
      </c>
      <c r="F18" s="89">
        <v>99</v>
      </c>
      <c r="G18" s="89">
        <v>1</v>
      </c>
      <c r="H18" s="89">
        <v>23</v>
      </c>
      <c r="I18" s="89">
        <v>118</v>
      </c>
      <c r="J18" s="89">
        <v>218</v>
      </c>
      <c r="K18" s="89">
        <v>96</v>
      </c>
      <c r="L18" s="89">
        <v>9</v>
      </c>
      <c r="M18" s="89">
        <v>27</v>
      </c>
      <c r="N18" s="89">
        <v>17</v>
      </c>
      <c r="O18" s="89">
        <v>1</v>
      </c>
      <c r="P18" s="89"/>
      <c r="Q18" s="89">
        <v>4</v>
      </c>
      <c r="R18" s="89"/>
      <c r="S18" s="90">
        <v>1103</v>
      </c>
      <c r="T18" s="90">
        <v>76</v>
      </c>
      <c r="U18" s="91"/>
    </row>
    <row r="19" spans="1:21" s="92" customFormat="1" ht="18" customHeight="1" x14ac:dyDescent="0.3">
      <c r="A19" s="93" t="s">
        <v>116</v>
      </c>
      <c r="B19" s="94">
        <v>772</v>
      </c>
      <c r="C19" s="94">
        <v>6</v>
      </c>
      <c r="D19" s="94">
        <v>1792</v>
      </c>
      <c r="E19" s="94">
        <v>2367</v>
      </c>
      <c r="F19" s="94">
        <v>1179</v>
      </c>
      <c r="G19" s="94">
        <v>30</v>
      </c>
      <c r="H19" s="94">
        <v>102</v>
      </c>
      <c r="I19" s="94">
        <v>1540</v>
      </c>
      <c r="J19" s="94">
        <v>2221</v>
      </c>
      <c r="K19" s="94">
        <v>740</v>
      </c>
      <c r="L19" s="94">
        <v>88</v>
      </c>
      <c r="M19" s="94">
        <v>317</v>
      </c>
      <c r="N19" s="94">
        <v>197</v>
      </c>
      <c r="O19" s="94">
        <v>4</v>
      </c>
      <c r="P19" s="94"/>
      <c r="Q19" s="94">
        <v>14</v>
      </c>
      <c r="R19" s="94"/>
      <c r="S19" s="95">
        <v>11369</v>
      </c>
      <c r="T19" s="95">
        <v>494</v>
      </c>
      <c r="U19" s="91"/>
    </row>
    <row r="20" spans="1:21" s="92" customFormat="1" ht="18" customHeight="1" x14ac:dyDescent="0.3">
      <c r="A20" s="88" t="s">
        <v>117</v>
      </c>
      <c r="B20" s="89">
        <v>544</v>
      </c>
      <c r="C20" s="89">
        <v>6</v>
      </c>
      <c r="D20" s="89">
        <v>896</v>
      </c>
      <c r="E20" s="89">
        <v>1380</v>
      </c>
      <c r="F20" s="89">
        <v>574</v>
      </c>
      <c r="G20" s="89">
        <v>4</v>
      </c>
      <c r="H20" s="89">
        <v>54</v>
      </c>
      <c r="I20" s="89">
        <v>389</v>
      </c>
      <c r="J20" s="89">
        <v>955</v>
      </c>
      <c r="K20" s="89">
        <v>262</v>
      </c>
      <c r="L20" s="89">
        <v>38</v>
      </c>
      <c r="M20" s="89">
        <v>194</v>
      </c>
      <c r="N20" s="89">
        <v>100</v>
      </c>
      <c r="O20" s="89">
        <v>2</v>
      </c>
      <c r="P20" s="89"/>
      <c r="Q20" s="89">
        <v>2</v>
      </c>
      <c r="R20" s="89"/>
      <c r="S20" s="90">
        <v>5400</v>
      </c>
      <c r="T20" s="90">
        <v>188</v>
      </c>
      <c r="U20" s="91"/>
    </row>
    <row r="21" spans="1:21" s="92" customFormat="1" ht="18" customHeight="1" x14ac:dyDescent="0.3">
      <c r="A21" s="93" t="s">
        <v>118</v>
      </c>
      <c r="B21" s="94">
        <v>1943</v>
      </c>
      <c r="C21" s="94">
        <v>27</v>
      </c>
      <c r="D21" s="94">
        <v>4076</v>
      </c>
      <c r="E21" s="94">
        <v>7213</v>
      </c>
      <c r="F21" s="94">
        <v>3046</v>
      </c>
      <c r="G21" s="94">
        <v>94</v>
      </c>
      <c r="H21" s="94">
        <v>370</v>
      </c>
      <c r="I21" s="94">
        <v>1463</v>
      </c>
      <c r="J21" s="94">
        <v>7520</v>
      </c>
      <c r="K21" s="94">
        <v>2713</v>
      </c>
      <c r="L21" s="94">
        <v>165</v>
      </c>
      <c r="M21" s="94">
        <v>816</v>
      </c>
      <c r="N21" s="94">
        <v>513</v>
      </c>
      <c r="O21" s="94">
        <v>9</v>
      </c>
      <c r="P21" s="94"/>
      <c r="Q21" s="94">
        <v>185</v>
      </c>
      <c r="R21" s="94"/>
      <c r="S21" s="95">
        <v>30153</v>
      </c>
      <c r="T21" s="95">
        <v>1891</v>
      </c>
      <c r="U21" s="91"/>
    </row>
    <row r="22" spans="1:21" s="92" customFormat="1" ht="18" customHeight="1" x14ac:dyDescent="0.3">
      <c r="A22" s="88" t="s">
        <v>119</v>
      </c>
      <c r="B22" s="89">
        <v>631</v>
      </c>
      <c r="C22" s="89">
        <v>7</v>
      </c>
      <c r="D22" s="89">
        <v>1083</v>
      </c>
      <c r="E22" s="89">
        <v>1904</v>
      </c>
      <c r="F22" s="89">
        <v>636</v>
      </c>
      <c r="G22" s="89">
        <v>58</v>
      </c>
      <c r="H22" s="89">
        <v>83</v>
      </c>
      <c r="I22" s="89">
        <v>584</v>
      </c>
      <c r="J22" s="89">
        <v>2527</v>
      </c>
      <c r="K22" s="89">
        <v>822</v>
      </c>
      <c r="L22" s="89">
        <v>58</v>
      </c>
      <c r="M22" s="89">
        <v>256</v>
      </c>
      <c r="N22" s="89">
        <v>154</v>
      </c>
      <c r="O22" s="89"/>
      <c r="P22" s="89"/>
      <c r="Q22" s="89">
        <v>52</v>
      </c>
      <c r="R22" s="89"/>
      <c r="S22" s="90">
        <v>8855</v>
      </c>
      <c r="T22" s="90">
        <v>658</v>
      </c>
      <c r="U22" s="91"/>
    </row>
    <row r="23" spans="1:21" s="92" customFormat="1" ht="18" customHeight="1" x14ac:dyDescent="0.3">
      <c r="A23" s="93" t="s">
        <v>120</v>
      </c>
      <c r="B23" s="94">
        <v>592</v>
      </c>
      <c r="C23" s="94">
        <v>5</v>
      </c>
      <c r="D23" s="94">
        <v>1081</v>
      </c>
      <c r="E23" s="94">
        <v>1313</v>
      </c>
      <c r="F23" s="94">
        <v>589</v>
      </c>
      <c r="G23" s="94">
        <v>28</v>
      </c>
      <c r="H23" s="94">
        <v>56</v>
      </c>
      <c r="I23" s="94">
        <v>664</v>
      </c>
      <c r="J23" s="94">
        <v>1270</v>
      </c>
      <c r="K23" s="94">
        <v>398</v>
      </c>
      <c r="L23" s="94">
        <v>47</v>
      </c>
      <c r="M23" s="94">
        <v>227</v>
      </c>
      <c r="N23" s="94">
        <v>131</v>
      </c>
      <c r="O23" s="94">
        <v>2</v>
      </c>
      <c r="P23" s="94"/>
      <c r="Q23" s="94">
        <v>4</v>
      </c>
      <c r="R23" s="94"/>
      <c r="S23" s="95">
        <v>6407</v>
      </c>
      <c r="T23" s="95">
        <v>279</v>
      </c>
      <c r="U23" s="91"/>
    </row>
    <row r="24" spans="1:21" s="92" customFormat="1" ht="18" customHeight="1" x14ac:dyDescent="0.3">
      <c r="A24" s="88" t="s">
        <v>121</v>
      </c>
      <c r="B24" s="89">
        <v>362</v>
      </c>
      <c r="C24" s="89">
        <v>4</v>
      </c>
      <c r="D24" s="89">
        <v>620</v>
      </c>
      <c r="E24" s="89">
        <v>749</v>
      </c>
      <c r="F24" s="89">
        <v>337</v>
      </c>
      <c r="G24" s="89">
        <v>7</v>
      </c>
      <c r="H24" s="89">
        <v>24</v>
      </c>
      <c r="I24" s="89">
        <v>302</v>
      </c>
      <c r="J24" s="89">
        <v>669</v>
      </c>
      <c r="K24" s="89">
        <v>188</v>
      </c>
      <c r="L24" s="89">
        <v>16</v>
      </c>
      <c r="M24" s="89">
        <v>91</v>
      </c>
      <c r="N24" s="89">
        <v>41</v>
      </c>
      <c r="O24" s="89"/>
      <c r="P24" s="89"/>
      <c r="Q24" s="89">
        <v>7</v>
      </c>
      <c r="R24" s="89"/>
      <c r="S24" s="90">
        <v>3417</v>
      </c>
      <c r="T24" s="90">
        <v>139</v>
      </c>
      <c r="U24" s="91"/>
    </row>
    <row r="25" spans="1:21" s="92" customFormat="1" ht="18" customHeight="1" x14ac:dyDescent="0.3">
      <c r="A25" s="93" t="s">
        <v>122</v>
      </c>
      <c r="B25" s="94">
        <v>228</v>
      </c>
      <c r="C25" s="94">
        <v>4</v>
      </c>
      <c r="D25" s="94">
        <v>330</v>
      </c>
      <c r="E25" s="94">
        <v>380</v>
      </c>
      <c r="F25" s="94">
        <v>191</v>
      </c>
      <c r="G25" s="94">
        <v>15</v>
      </c>
      <c r="H25" s="94">
        <v>31</v>
      </c>
      <c r="I25" s="94">
        <v>115</v>
      </c>
      <c r="J25" s="94">
        <v>475</v>
      </c>
      <c r="K25" s="94">
        <v>152</v>
      </c>
      <c r="L25" s="94">
        <v>11</v>
      </c>
      <c r="M25" s="94">
        <v>91</v>
      </c>
      <c r="N25" s="94">
        <v>32</v>
      </c>
      <c r="O25" s="94">
        <v>2</v>
      </c>
      <c r="P25" s="94"/>
      <c r="Q25" s="94">
        <v>7</v>
      </c>
      <c r="R25" s="94"/>
      <c r="S25" s="95">
        <v>2064</v>
      </c>
      <c r="T25" s="95">
        <v>135</v>
      </c>
      <c r="U25" s="91"/>
    </row>
    <row r="26" spans="1:21" s="92" customFormat="1" ht="18" customHeight="1" x14ac:dyDescent="0.3">
      <c r="A26" s="88" t="s">
        <v>123</v>
      </c>
      <c r="B26" s="89">
        <v>1730</v>
      </c>
      <c r="C26" s="89">
        <v>21</v>
      </c>
      <c r="D26" s="89">
        <v>4484</v>
      </c>
      <c r="E26" s="89">
        <v>7247</v>
      </c>
      <c r="F26" s="89">
        <v>3394</v>
      </c>
      <c r="G26" s="89">
        <v>80</v>
      </c>
      <c r="H26" s="89">
        <v>238</v>
      </c>
      <c r="I26" s="89">
        <v>1367</v>
      </c>
      <c r="J26" s="89">
        <v>4922</v>
      </c>
      <c r="K26" s="89">
        <v>1390</v>
      </c>
      <c r="L26" s="89">
        <v>127</v>
      </c>
      <c r="M26" s="89">
        <v>862</v>
      </c>
      <c r="N26" s="89">
        <v>447</v>
      </c>
      <c r="O26" s="89">
        <v>2</v>
      </c>
      <c r="P26" s="89">
        <v>2</v>
      </c>
      <c r="Q26" s="89">
        <v>15</v>
      </c>
      <c r="R26" s="89"/>
      <c r="S26" s="90">
        <v>26328</v>
      </c>
      <c r="T26" s="90">
        <v>825</v>
      </c>
      <c r="U26" s="91"/>
    </row>
    <row r="27" spans="1:21" s="92" customFormat="1" ht="18" customHeight="1" x14ac:dyDescent="0.3">
      <c r="A27" s="93" t="s">
        <v>124</v>
      </c>
      <c r="B27" s="94">
        <v>1478</v>
      </c>
      <c r="C27" s="94">
        <v>15</v>
      </c>
      <c r="D27" s="94">
        <v>3248</v>
      </c>
      <c r="E27" s="94">
        <v>4781</v>
      </c>
      <c r="F27" s="94">
        <v>1821</v>
      </c>
      <c r="G27" s="94">
        <v>67</v>
      </c>
      <c r="H27" s="94">
        <v>137</v>
      </c>
      <c r="I27" s="94">
        <v>903</v>
      </c>
      <c r="J27" s="94">
        <v>2953</v>
      </c>
      <c r="K27" s="94">
        <v>812</v>
      </c>
      <c r="L27" s="94">
        <v>76</v>
      </c>
      <c r="M27" s="94">
        <v>435</v>
      </c>
      <c r="N27" s="94">
        <v>202</v>
      </c>
      <c r="O27" s="94">
        <v>1</v>
      </c>
      <c r="P27" s="94"/>
      <c r="Q27" s="94">
        <v>9</v>
      </c>
      <c r="R27" s="94"/>
      <c r="S27" s="95">
        <v>16938</v>
      </c>
      <c r="T27" s="95">
        <v>539</v>
      </c>
      <c r="U27" s="91"/>
    </row>
    <row r="28" spans="1:21" s="92" customFormat="1" ht="18" customHeight="1" x14ac:dyDescent="0.3">
      <c r="A28" s="88" t="s">
        <v>125</v>
      </c>
      <c r="B28" s="89">
        <v>1160</v>
      </c>
      <c r="C28" s="89">
        <v>17</v>
      </c>
      <c r="D28" s="89">
        <v>3039</v>
      </c>
      <c r="E28" s="89">
        <v>4489</v>
      </c>
      <c r="F28" s="89">
        <v>1961</v>
      </c>
      <c r="G28" s="89">
        <v>28</v>
      </c>
      <c r="H28" s="89">
        <v>216</v>
      </c>
      <c r="I28" s="89">
        <v>1263</v>
      </c>
      <c r="J28" s="89">
        <v>3906</v>
      </c>
      <c r="K28" s="89">
        <v>1123</v>
      </c>
      <c r="L28" s="89">
        <v>95</v>
      </c>
      <c r="M28" s="89">
        <v>384</v>
      </c>
      <c r="N28" s="89">
        <v>208</v>
      </c>
      <c r="O28" s="89">
        <v>2</v>
      </c>
      <c r="P28" s="89">
        <v>17</v>
      </c>
      <c r="Q28" s="89">
        <v>581</v>
      </c>
      <c r="R28" s="89"/>
      <c r="S28" s="90">
        <v>18489</v>
      </c>
      <c r="T28" s="90">
        <v>733</v>
      </c>
      <c r="U28" s="91"/>
    </row>
    <row r="29" spans="1:21" s="92" customFormat="1" ht="18" customHeight="1" x14ac:dyDescent="0.3">
      <c r="A29" s="93" t="s">
        <v>126</v>
      </c>
      <c r="B29" s="94">
        <v>3638</v>
      </c>
      <c r="C29" s="94">
        <v>60</v>
      </c>
      <c r="D29" s="94">
        <v>12352</v>
      </c>
      <c r="E29" s="94">
        <v>22244</v>
      </c>
      <c r="F29" s="94">
        <v>10634</v>
      </c>
      <c r="G29" s="94">
        <v>547</v>
      </c>
      <c r="H29" s="94">
        <v>771</v>
      </c>
      <c r="I29" s="94">
        <v>6271</v>
      </c>
      <c r="J29" s="94">
        <v>14357</v>
      </c>
      <c r="K29" s="94">
        <v>3662</v>
      </c>
      <c r="L29" s="94">
        <v>171</v>
      </c>
      <c r="M29" s="94">
        <v>1024</v>
      </c>
      <c r="N29" s="94">
        <v>501</v>
      </c>
      <c r="O29" s="94">
        <v>10</v>
      </c>
      <c r="P29" s="94">
        <v>3</v>
      </c>
      <c r="Q29" s="94">
        <v>171</v>
      </c>
      <c r="R29" s="94">
        <v>1</v>
      </c>
      <c r="S29" s="95">
        <v>76417</v>
      </c>
      <c r="T29" s="95">
        <v>2443</v>
      </c>
      <c r="U29" s="91"/>
    </row>
    <row r="30" spans="1:21" s="92" customFormat="1" ht="18" customHeight="1" x14ac:dyDescent="0.3">
      <c r="A30" s="88" t="s">
        <v>127</v>
      </c>
      <c r="B30" s="89">
        <v>154</v>
      </c>
      <c r="C30" s="89">
        <v>2</v>
      </c>
      <c r="D30" s="89">
        <v>451</v>
      </c>
      <c r="E30" s="89">
        <v>643</v>
      </c>
      <c r="F30" s="89">
        <v>287</v>
      </c>
      <c r="G30" s="89">
        <v>30</v>
      </c>
      <c r="H30" s="89">
        <v>38</v>
      </c>
      <c r="I30" s="89">
        <v>154</v>
      </c>
      <c r="J30" s="89">
        <v>679</v>
      </c>
      <c r="K30" s="89">
        <v>176</v>
      </c>
      <c r="L30" s="89">
        <v>19</v>
      </c>
      <c r="M30" s="89">
        <v>47</v>
      </c>
      <c r="N30" s="89">
        <v>49</v>
      </c>
      <c r="O30" s="89"/>
      <c r="P30" s="89"/>
      <c r="Q30" s="89">
        <v>5</v>
      </c>
      <c r="R30" s="89"/>
      <c r="S30" s="90">
        <v>2734</v>
      </c>
      <c r="T30" s="90">
        <v>172</v>
      </c>
      <c r="U30" s="91"/>
    </row>
    <row r="31" spans="1:21" s="92" customFormat="1" ht="18" customHeight="1" x14ac:dyDescent="0.3">
      <c r="A31" s="93" t="s">
        <v>128</v>
      </c>
      <c r="B31" s="94">
        <v>226</v>
      </c>
      <c r="C31" s="94">
        <v>2</v>
      </c>
      <c r="D31" s="94">
        <v>535</v>
      </c>
      <c r="E31" s="94">
        <v>1029</v>
      </c>
      <c r="F31" s="94">
        <v>405</v>
      </c>
      <c r="G31" s="94">
        <v>13</v>
      </c>
      <c r="H31" s="94">
        <v>52</v>
      </c>
      <c r="I31" s="94">
        <v>314</v>
      </c>
      <c r="J31" s="94">
        <v>1267</v>
      </c>
      <c r="K31" s="94">
        <v>541</v>
      </c>
      <c r="L31" s="94">
        <v>18</v>
      </c>
      <c r="M31" s="94">
        <v>95</v>
      </c>
      <c r="N31" s="94">
        <v>63</v>
      </c>
      <c r="O31" s="94">
        <v>5</v>
      </c>
      <c r="P31" s="94"/>
      <c r="Q31" s="94">
        <v>18</v>
      </c>
      <c r="R31" s="94"/>
      <c r="S31" s="95">
        <v>4583</v>
      </c>
      <c r="T31" s="95">
        <v>436</v>
      </c>
      <c r="U31" s="91"/>
    </row>
    <row r="32" spans="1:21" s="92" customFormat="1" ht="18" customHeight="1" x14ac:dyDescent="0.3">
      <c r="A32" s="88" t="s">
        <v>129</v>
      </c>
      <c r="B32" s="89">
        <v>2099</v>
      </c>
      <c r="C32" s="89">
        <v>26</v>
      </c>
      <c r="D32" s="89">
        <v>4563</v>
      </c>
      <c r="E32" s="89">
        <v>7936</v>
      </c>
      <c r="F32" s="89">
        <v>3354</v>
      </c>
      <c r="G32" s="89">
        <v>56</v>
      </c>
      <c r="H32" s="89">
        <v>388</v>
      </c>
      <c r="I32" s="89">
        <v>1320</v>
      </c>
      <c r="J32" s="89">
        <v>7506</v>
      </c>
      <c r="K32" s="89">
        <v>2321</v>
      </c>
      <c r="L32" s="89">
        <v>197</v>
      </c>
      <c r="M32" s="89">
        <v>948</v>
      </c>
      <c r="N32" s="89">
        <v>540</v>
      </c>
      <c r="O32" s="89">
        <v>8</v>
      </c>
      <c r="P32" s="89">
        <v>1</v>
      </c>
      <c r="Q32" s="89">
        <v>48</v>
      </c>
      <c r="R32" s="89"/>
      <c r="S32" s="90">
        <v>31311</v>
      </c>
      <c r="T32" s="90">
        <v>1751</v>
      </c>
      <c r="U32" s="91"/>
    </row>
    <row r="33" spans="1:21" s="92" customFormat="1" ht="18" customHeight="1" x14ac:dyDescent="0.3">
      <c r="A33" s="93" t="s">
        <v>130</v>
      </c>
      <c r="B33" s="94">
        <v>427</v>
      </c>
      <c r="C33" s="94">
        <v>2</v>
      </c>
      <c r="D33" s="94">
        <v>857</v>
      </c>
      <c r="E33" s="94">
        <v>1742</v>
      </c>
      <c r="F33" s="94">
        <v>733</v>
      </c>
      <c r="G33" s="94">
        <v>22</v>
      </c>
      <c r="H33" s="94">
        <v>73</v>
      </c>
      <c r="I33" s="94">
        <v>363</v>
      </c>
      <c r="J33" s="94">
        <v>1468</v>
      </c>
      <c r="K33" s="94">
        <v>487</v>
      </c>
      <c r="L33" s="94">
        <v>38</v>
      </c>
      <c r="M33" s="94">
        <v>168</v>
      </c>
      <c r="N33" s="94">
        <v>107</v>
      </c>
      <c r="O33" s="94">
        <v>1</v>
      </c>
      <c r="P33" s="94"/>
      <c r="Q33" s="94">
        <v>8</v>
      </c>
      <c r="R33" s="94"/>
      <c r="S33" s="95">
        <v>6496</v>
      </c>
      <c r="T33" s="95">
        <v>327</v>
      </c>
      <c r="U33" s="91"/>
    </row>
    <row r="34" spans="1:21" s="92" customFormat="1" ht="18" customHeight="1" x14ac:dyDescent="0.3">
      <c r="A34" s="88" t="s">
        <v>131</v>
      </c>
      <c r="B34" s="89">
        <v>1026</v>
      </c>
      <c r="C34" s="89">
        <v>9</v>
      </c>
      <c r="D34" s="89">
        <v>1939</v>
      </c>
      <c r="E34" s="89">
        <v>3441</v>
      </c>
      <c r="F34" s="89">
        <v>1035</v>
      </c>
      <c r="G34" s="89">
        <v>15</v>
      </c>
      <c r="H34" s="89">
        <v>135</v>
      </c>
      <c r="I34" s="89">
        <v>827</v>
      </c>
      <c r="J34" s="89">
        <v>4039</v>
      </c>
      <c r="K34" s="89">
        <v>1161</v>
      </c>
      <c r="L34" s="89">
        <v>75</v>
      </c>
      <c r="M34" s="89">
        <v>306</v>
      </c>
      <c r="N34" s="89">
        <v>136</v>
      </c>
      <c r="O34" s="89">
        <v>1</v>
      </c>
      <c r="P34" s="89">
        <v>2</v>
      </c>
      <c r="Q34" s="89">
        <v>89</v>
      </c>
      <c r="R34" s="89"/>
      <c r="S34" s="90">
        <v>14236</v>
      </c>
      <c r="T34" s="90">
        <v>758</v>
      </c>
      <c r="U34" s="91"/>
    </row>
    <row r="35" spans="1:21" s="92" customFormat="1" ht="18" customHeight="1" x14ac:dyDescent="0.3">
      <c r="A35" s="93" t="s">
        <v>132</v>
      </c>
      <c r="B35" s="94">
        <v>2556</v>
      </c>
      <c r="C35" s="94">
        <v>35</v>
      </c>
      <c r="D35" s="94">
        <v>7622</v>
      </c>
      <c r="E35" s="94">
        <v>12116</v>
      </c>
      <c r="F35" s="94">
        <v>4248</v>
      </c>
      <c r="G35" s="94">
        <v>166</v>
      </c>
      <c r="H35" s="94">
        <v>428</v>
      </c>
      <c r="I35" s="94">
        <v>3424</v>
      </c>
      <c r="J35" s="94">
        <v>11982</v>
      </c>
      <c r="K35" s="94">
        <v>3348</v>
      </c>
      <c r="L35" s="94">
        <v>111</v>
      </c>
      <c r="M35" s="94">
        <v>677</v>
      </c>
      <c r="N35" s="94">
        <v>318</v>
      </c>
      <c r="O35" s="94">
        <v>5</v>
      </c>
      <c r="P35" s="94">
        <v>97</v>
      </c>
      <c r="Q35" s="94">
        <v>532</v>
      </c>
      <c r="R35" s="94"/>
      <c r="S35" s="95">
        <v>47665</v>
      </c>
      <c r="T35" s="95">
        <v>2654</v>
      </c>
      <c r="U35" s="91"/>
    </row>
    <row r="36" spans="1:21" s="92" customFormat="1" ht="18" customHeight="1" x14ac:dyDescent="0.3">
      <c r="A36" s="88" t="s">
        <v>133</v>
      </c>
      <c r="B36" s="89">
        <v>1426</v>
      </c>
      <c r="C36" s="89">
        <v>14</v>
      </c>
      <c r="D36" s="89">
        <v>3409</v>
      </c>
      <c r="E36" s="89">
        <v>5628</v>
      </c>
      <c r="F36" s="89">
        <v>2334</v>
      </c>
      <c r="G36" s="89">
        <v>30</v>
      </c>
      <c r="H36" s="89">
        <v>108</v>
      </c>
      <c r="I36" s="89">
        <v>1058</v>
      </c>
      <c r="J36" s="89">
        <v>2987</v>
      </c>
      <c r="K36" s="89">
        <v>745</v>
      </c>
      <c r="L36" s="89">
        <v>68</v>
      </c>
      <c r="M36" s="89">
        <v>493</v>
      </c>
      <c r="N36" s="89">
        <v>210</v>
      </c>
      <c r="O36" s="89">
        <v>5</v>
      </c>
      <c r="P36" s="89"/>
      <c r="Q36" s="89">
        <v>4</v>
      </c>
      <c r="R36" s="89"/>
      <c r="S36" s="90">
        <v>18519</v>
      </c>
      <c r="T36" s="90">
        <v>496</v>
      </c>
      <c r="U36" s="91"/>
    </row>
    <row r="37" spans="1:21" s="92" customFormat="1" ht="18" customHeight="1" x14ac:dyDescent="0.3">
      <c r="A37" s="93" t="s">
        <v>134</v>
      </c>
      <c r="B37" s="94">
        <v>3737</v>
      </c>
      <c r="C37" s="94">
        <v>100</v>
      </c>
      <c r="D37" s="94">
        <v>10414</v>
      </c>
      <c r="E37" s="94">
        <v>18357</v>
      </c>
      <c r="F37" s="94">
        <v>6617</v>
      </c>
      <c r="G37" s="94">
        <v>93</v>
      </c>
      <c r="H37" s="94">
        <v>679</v>
      </c>
      <c r="I37" s="94">
        <v>3789</v>
      </c>
      <c r="J37" s="94">
        <v>18478</v>
      </c>
      <c r="K37" s="94">
        <v>5013</v>
      </c>
      <c r="L37" s="94">
        <v>229</v>
      </c>
      <c r="M37" s="94">
        <v>1328</v>
      </c>
      <c r="N37" s="94">
        <v>684</v>
      </c>
      <c r="O37" s="94">
        <v>9</v>
      </c>
      <c r="P37" s="94">
        <v>111</v>
      </c>
      <c r="Q37" s="94">
        <v>292</v>
      </c>
      <c r="R37" s="94"/>
      <c r="S37" s="95">
        <v>69930</v>
      </c>
      <c r="T37" s="95">
        <v>3150</v>
      </c>
      <c r="U37" s="91"/>
    </row>
    <row r="38" spans="1:21" s="92" customFormat="1" ht="18" customHeight="1" x14ac:dyDescent="0.3">
      <c r="A38" s="88" t="s">
        <v>135</v>
      </c>
      <c r="B38" s="89">
        <v>870</v>
      </c>
      <c r="C38" s="89">
        <v>11</v>
      </c>
      <c r="D38" s="89">
        <v>1857</v>
      </c>
      <c r="E38" s="89">
        <v>3176</v>
      </c>
      <c r="F38" s="89">
        <v>1167</v>
      </c>
      <c r="G38" s="89">
        <v>32</v>
      </c>
      <c r="H38" s="89">
        <v>137</v>
      </c>
      <c r="I38" s="89">
        <v>1088</v>
      </c>
      <c r="J38" s="89">
        <v>2970</v>
      </c>
      <c r="K38" s="89">
        <v>938</v>
      </c>
      <c r="L38" s="89">
        <v>69</v>
      </c>
      <c r="M38" s="89">
        <v>310</v>
      </c>
      <c r="N38" s="89">
        <v>174</v>
      </c>
      <c r="O38" s="89">
        <v>2</v>
      </c>
      <c r="P38" s="89"/>
      <c r="Q38" s="89">
        <v>26</v>
      </c>
      <c r="R38" s="89"/>
      <c r="S38" s="90">
        <v>12827</v>
      </c>
      <c r="T38" s="90">
        <v>758</v>
      </c>
      <c r="U38" s="91"/>
    </row>
    <row r="39" spans="1:21" s="92" customFormat="1" ht="18" customHeight="1" x14ac:dyDescent="0.3">
      <c r="A39" s="93" t="s">
        <v>136</v>
      </c>
      <c r="B39" s="94">
        <v>3034</v>
      </c>
      <c r="C39" s="94">
        <v>39</v>
      </c>
      <c r="D39" s="94">
        <v>7580</v>
      </c>
      <c r="E39" s="94">
        <v>12169</v>
      </c>
      <c r="F39" s="94">
        <v>5656</v>
      </c>
      <c r="G39" s="94">
        <v>148</v>
      </c>
      <c r="H39" s="94">
        <v>455</v>
      </c>
      <c r="I39" s="94">
        <v>2810</v>
      </c>
      <c r="J39" s="94">
        <v>9435</v>
      </c>
      <c r="K39" s="94">
        <v>2842</v>
      </c>
      <c r="L39" s="94">
        <v>221</v>
      </c>
      <c r="M39" s="94">
        <v>1320</v>
      </c>
      <c r="N39" s="94">
        <v>715</v>
      </c>
      <c r="O39" s="94">
        <v>11</v>
      </c>
      <c r="P39" s="94">
        <v>4</v>
      </c>
      <c r="Q39" s="94">
        <v>117</v>
      </c>
      <c r="R39" s="94"/>
      <c r="S39" s="95">
        <v>46556</v>
      </c>
      <c r="T39" s="95">
        <v>1784</v>
      </c>
      <c r="U39" s="91"/>
    </row>
    <row r="40" spans="1:21" s="92" customFormat="1" ht="18" customHeight="1" x14ac:dyDescent="0.3">
      <c r="A40" s="88" t="s">
        <v>137</v>
      </c>
      <c r="B40" s="89">
        <v>187</v>
      </c>
      <c r="C40" s="89">
        <v>2</v>
      </c>
      <c r="D40" s="89">
        <v>358</v>
      </c>
      <c r="E40" s="89">
        <v>511</v>
      </c>
      <c r="F40" s="89">
        <v>187</v>
      </c>
      <c r="G40" s="89"/>
      <c r="H40" s="89">
        <v>29</v>
      </c>
      <c r="I40" s="89">
        <v>127</v>
      </c>
      <c r="J40" s="89">
        <v>321</v>
      </c>
      <c r="K40" s="89">
        <v>136</v>
      </c>
      <c r="L40" s="89">
        <v>13</v>
      </c>
      <c r="M40" s="89">
        <v>53</v>
      </c>
      <c r="N40" s="89">
        <v>22</v>
      </c>
      <c r="O40" s="89"/>
      <c r="P40" s="89"/>
      <c r="Q40" s="89">
        <v>4</v>
      </c>
      <c r="R40" s="89"/>
      <c r="S40" s="90">
        <v>1950</v>
      </c>
      <c r="T40" s="90">
        <v>98</v>
      </c>
      <c r="U40" s="91"/>
    </row>
    <row r="41" spans="1:21" s="92" customFormat="1" ht="18" customHeight="1" x14ac:dyDescent="0.3">
      <c r="A41" s="93" t="s">
        <v>138</v>
      </c>
      <c r="B41" s="94">
        <v>242</v>
      </c>
      <c r="C41" s="94">
        <v>1</v>
      </c>
      <c r="D41" s="94">
        <v>353</v>
      </c>
      <c r="E41" s="94">
        <v>484</v>
      </c>
      <c r="F41" s="94">
        <v>191</v>
      </c>
      <c r="G41" s="94">
        <v>12</v>
      </c>
      <c r="H41" s="94">
        <v>22</v>
      </c>
      <c r="I41" s="94">
        <v>95</v>
      </c>
      <c r="J41" s="94">
        <v>613</v>
      </c>
      <c r="K41" s="94">
        <v>90</v>
      </c>
      <c r="L41" s="94">
        <v>11</v>
      </c>
      <c r="M41" s="94">
        <v>73</v>
      </c>
      <c r="N41" s="94">
        <v>49</v>
      </c>
      <c r="O41" s="94"/>
      <c r="P41" s="94"/>
      <c r="Q41" s="94"/>
      <c r="R41" s="94"/>
      <c r="S41" s="95">
        <v>2236</v>
      </c>
      <c r="T41" s="95">
        <v>68</v>
      </c>
      <c r="U41" s="91"/>
    </row>
    <row r="42" spans="1:21" s="92" customFormat="1" ht="18" customHeight="1" x14ac:dyDescent="0.3">
      <c r="A42" s="88" t="s">
        <v>139</v>
      </c>
      <c r="B42" s="89">
        <v>759</v>
      </c>
      <c r="C42" s="89">
        <v>8</v>
      </c>
      <c r="D42" s="89">
        <v>1437</v>
      </c>
      <c r="E42" s="89">
        <v>2332</v>
      </c>
      <c r="F42" s="89">
        <v>981</v>
      </c>
      <c r="G42" s="89">
        <v>28</v>
      </c>
      <c r="H42" s="89">
        <v>125</v>
      </c>
      <c r="I42" s="89">
        <v>853</v>
      </c>
      <c r="J42" s="89">
        <v>2121</v>
      </c>
      <c r="K42" s="89">
        <v>785</v>
      </c>
      <c r="L42" s="89">
        <v>54</v>
      </c>
      <c r="M42" s="89">
        <v>235</v>
      </c>
      <c r="N42" s="89">
        <v>123</v>
      </c>
      <c r="O42" s="89">
        <v>1</v>
      </c>
      <c r="P42" s="89"/>
      <c r="Q42" s="89">
        <v>21</v>
      </c>
      <c r="R42" s="89"/>
      <c r="S42" s="90">
        <v>9863</v>
      </c>
      <c r="T42" s="90">
        <v>632</v>
      </c>
      <c r="U42" s="91"/>
    </row>
    <row r="43" spans="1:21" s="92" customFormat="1" ht="18" customHeight="1" x14ac:dyDescent="0.3">
      <c r="A43" s="93" t="s">
        <v>140</v>
      </c>
      <c r="B43" s="94">
        <v>378</v>
      </c>
      <c r="C43" s="94">
        <v>7</v>
      </c>
      <c r="D43" s="94">
        <v>762</v>
      </c>
      <c r="E43" s="94">
        <v>1215</v>
      </c>
      <c r="F43" s="94">
        <v>380</v>
      </c>
      <c r="G43" s="94">
        <v>19</v>
      </c>
      <c r="H43" s="94">
        <v>45</v>
      </c>
      <c r="I43" s="94">
        <v>263</v>
      </c>
      <c r="J43" s="94">
        <v>1314</v>
      </c>
      <c r="K43" s="94">
        <v>331</v>
      </c>
      <c r="L43" s="94">
        <v>4</v>
      </c>
      <c r="M43" s="94">
        <v>90</v>
      </c>
      <c r="N43" s="94">
        <v>63</v>
      </c>
      <c r="O43" s="94">
        <v>1</v>
      </c>
      <c r="P43" s="94"/>
      <c r="Q43" s="94">
        <v>4</v>
      </c>
      <c r="R43" s="94"/>
      <c r="S43" s="95">
        <v>4876</v>
      </c>
      <c r="T43" s="95">
        <v>284</v>
      </c>
      <c r="U43" s="91"/>
    </row>
    <row r="44" spans="1:21" s="92" customFormat="1" ht="18" customHeight="1" x14ac:dyDescent="0.3">
      <c r="A44" s="88" t="s">
        <v>141</v>
      </c>
      <c r="B44" s="89">
        <v>5878</v>
      </c>
      <c r="C44" s="89">
        <v>86</v>
      </c>
      <c r="D44" s="89">
        <v>14570</v>
      </c>
      <c r="E44" s="89">
        <v>27861</v>
      </c>
      <c r="F44" s="89">
        <v>9724</v>
      </c>
      <c r="G44" s="89">
        <v>307</v>
      </c>
      <c r="H44" s="89">
        <v>1011</v>
      </c>
      <c r="I44" s="89">
        <v>6776</v>
      </c>
      <c r="J44" s="89">
        <v>22404</v>
      </c>
      <c r="K44" s="89">
        <v>5898</v>
      </c>
      <c r="L44" s="89">
        <v>312</v>
      </c>
      <c r="M44" s="89">
        <v>1924</v>
      </c>
      <c r="N44" s="89">
        <v>1072</v>
      </c>
      <c r="O44" s="89">
        <v>23</v>
      </c>
      <c r="P44" s="89">
        <v>204</v>
      </c>
      <c r="Q44" s="89">
        <v>1408</v>
      </c>
      <c r="R44" s="89"/>
      <c r="S44" s="90">
        <v>99458</v>
      </c>
      <c r="T44" s="90">
        <v>3932</v>
      </c>
      <c r="U44" s="91"/>
    </row>
    <row r="45" spans="1:21" s="92" customFormat="1" ht="18" customHeight="1" x14ac:dyDescent="0.3">
      <c r="A45" s="93" t="s">
        <v>142</v>
      </c>
      <c r="B45" s="94">
        <v>1839</v>
      </c>
      <c r="C45" s="94">
        <v>16</v>
      </c>
      <c r="D45" s="94">
        <v>4025</v>
      </c>
      <c r="E45" s="94">
        <v>3800</v>
      </c>
      <c r="F45" s="94">
        <v>1412</v>
      </c>
      <c r="G45" s="94">
        <v>7</v>
      </c>
      <c r="H45" s="94">
        <v>144</v>
      </c>
      <c r="I45" s="94">
        <v>956</v>
      </c>
      <c r="J45" s="94">
        <v>2528</v>
      </c>
      <c r="K45" s="94">
        <v>696</v>
      </c>
      <c r="L45" s="94">
        <v>85</v>
      </c>
      <c r="M45" s="94">
        <v>570</v>
      </c>
      <c r="N45" s="94">
        <v>274</v>
      </c>
      <c r="O45" s="94">
        <v>6</v>
      </c>
      <c r="P45" s="94"/>
      <c r="Q45" s="94">
        <v>12</v>
      </c>
      <c r="R45" s="94"/>
      <c r="S45" s="95">
        <v>16370</v>
      </c>
      <c r="T45" s="95">
        <v>477</v>
      </c>
      <c r="U45" s="91"/>
    </row>
    <row r="46" spans="1:21" s="92" customFormat="1" ht="18" customHeight="1" x14ac:dyDescent="0.3">
      <c r="A46" s="88" t="s">
        <v>143</v>
      </c>
      <c r="B46" s="89">
        <v>1465</v>
      </c>
      <c r="C46" s="89">
        <v>16</v>
      </c>
      <c r="D46" s="89">
        <v>3384</v>
      </c>
      <c r="E46" s="89">
        <v>6380</v>
      </c>
      <c r="F46" s="89">
        <v>2614</v>
      </c>
      <c r="G46" s="89">
        <v>81</v>
      </c>
      <c r="H46" s="89">
        <v>253</v>
      </c>
      <c r="I46" s="89">
        <v>1569</v>
      </c>
      <c r="J46" s="89">
        <v>5740</v>
      </c>
      <c r="K46" s="89">
        <v>1631</v>
      </c>
      <c r="L46" s="89">
        <v>49</v>
      </c>
      <c r="M46" s="89">
        <v>468</v>
      </c>
      <c r="N46" s="89">
        <v>277</v>
      </c>
      <c r="O46" s="89">
        <v>1</v>
      </c>
      <c r="P46" s="89"/>
      <c r="Q46" s="89">
        <v>85</v>
      </c>
      <c r="R46" s="89"/>
      <c r="S46" s="90">
        <v>24013</v>
      </c>
      <c r="T46" s="90">
        <v>1126</v>
      </c>
      <c r="U46" s="91"/>
    </row>
    <row r="47" spans="1:21" s="92" customFormat="1" ht="18" customHeight="1" x14ac:dyDescent="0.3">
      <c r="A47" s="93" t="s">
        <v>144</v>
      </c>
      <c r="B47" s="94">
        <v>1089</v>
      </c>
      <c r="C47" s="94">
        <v>12</v>
      </c>
      <c r="D47" s="94">
        <v>2231</v>
      </c>
      <c r="E47" s="94">
        <v>3091</v>
      </c>
      <c r="F47" s="94">
        <v>1556</v>
      </c>
      <c r="G47" s="94">
        <v>55</v>
      </c>
      <c r="H47" s="94">
        <v>130</v>
      </c>
      <c r="I47" s="94">
        <v>980</v>
      </c>
      <c r="J47" s="94">
        <v>2422</v>
      </c>
      <c r="K47" s="94">
        <v>707</v>
      </c>
      <c r="L47" s="94">
        <v>99</v>
      </c>
      <c r="M47" s="94">
        <v>389</v>
      </c>
      <c r="N47" s="94">
        <v>234</v>
      </c>
      <c r="O47" s="94">
        <v>4</v>
      </c>
      <c r="P47" s="94"/>
      <c r="Q47" s="94">
        <v>24</v>
      </c>
      <c r="R47" s="94"/>
      <c r="S47" s="95">
        <v>13023</v>
      </c>
      <c r="T47" s="95">
        <v>530</v>
      </c>
      <c r="U47" s="91"/>
    </row>
    <row r="48" spans="1:21" s="92" customFormat="1" ht="18" customHeight="1" x14ac:dyDescent="0.3">
      <c r="A48" s="88" t="s">
        <v>145</v>
      </c>
      <c r="B48" s="89">
        <v>1336</v>
      </c>
      <c r="C48" s="89">
        <v>5</v>
      </c>
      <c r="D48" s="89">
        <v>2563</v>
      </c>
      <c r="E48" s="89">
        <v>3502</v>
      </c>
      <c r="F48" s="89">
        <v>1295</v>
      </c>
      <c r="G48" s="89">
        <v>75</v>
      </c>
      <c r="H48" s="89">
        <v>194</v>
      </c>
      <c r="I48" s="89">
        <v>336</v>
      </c>
      <c r="J48" s="89">
        <v>4755</v>
      </c>
      <c r="K48" s="89">
        <v>1536</v>
      </c>
      <c r="L48" s="89">
        <v>78</v>
      </c>
      <c r="M48" s="89">
        <v>453</v>
      </c>
      <c r="N48" s="89">
        <v>208</v>
      </c>
      <c r="O48" s="89">
        <v>10</v>
      </c>
      <c r="P48" s="89"/>
      <c r="Q48" s="89">
        <v>82</v>
      </c>
      <c r="R48" s="89"/>
      <c r="S48" s="90">
        <v>16428</v>
      </c>
      <c r="T48" s="90">
        <v>1106</v>
      </c>
      <c r="U48" s="91"/>
    </row>
    <row r="49" spans="1:21" s="92" customFormat="1" ht="18" customHeight="1" x14ac:dyDescent="0.3">
      <c r="A49" s="93" t="s">
        <v>146</v>
      </c>
      <c r="B49" s="94">
        <v>723</v>
      </c>
      <c r="C49" s="94">
        <v>6</v>
      </c>
      <c r="D49" s="94">
        <v>1300</v>
      </c>
      <c r="E49" s="94">
        <v>1725</v>
      </c>
      <c r="F49" s="94">
        <v>660</v>
      </c>
      <c r="G49" s="94">
        <v>2</v>
      </c>
      <c r="H49" s="94">
        <v>44</v>
      </c>
      <c r="I49" s="94">
        <v>486</v>
      </c>
      <c r="J49" s="94">
        <v>1091</v>
      </c>
      <c r="K49" s="94">
        <v>249</v>
      </c>
      <c r="L49" s="94">
        <v>31</v>
      </c>
      <c r="M49" s="94">
        <v>204</v>
      </c>
      <c r="N49" s="94">
        <v>109</v>
      </c>
      <c r="O49" s="94"/>
      <c r="P49" s="94"/>
      <c r="Q49" s="94">
        <v>10</v>
      </c>
      <c r="R49" s="94"/>
      <c r="S49" s="95">
        <v>6640</v>
      </c>
      <c r="T49" s="95">
        <v>185</v>
      </c>
      <c r="U49" s="91"/>
    </row>
    <row r="50" spans="1:21" s="92" customFormat="1" ht="18" customHeight="1" x14ac:dyDescent="0.3">
      <c r="A50" s="88" t="s">
        <v>147</v>
      </c>
      <c r="B50" s="89">
        <v>627</v>
      </c>
      <c r="C50" s="89">
        <v>7</v>
      </c>
      <c r="D50" s="89">
        <v>1645</v>
      </c>
      <c r="E50" s="89">
        <v>4252</v>
      </c>
      <c r="F50" s="89">
        <v>1406</v>
      </c>
      <c r="G50" s="89">
        <v>27</v>
      </c>
      <c r="H50" s="89">
        <v>91</v>
      </c>
      <c r="I50" s="89">
        <v>936</v>
      </c>
      <c r="J50" s="89">
        <v>2515</v>
      </c>
      <c r="K50" s="89">
        <v>526</v>
      </c>
      <c r="L50" s="89">
        <v>36</v>
      </c>
      <c r="M50" s="89">
        <v>206</v>
      </c>
      <c r="N50" s="89">
        <v>111</v>
      </c>
      <c r="O50" s="89">
        <v>2</v>
      </c>
      <c r="P50" s="89"/>
      <c r="Q50" s="89">
        <v>10</v>
      </c>
      <c r="R50" s="89"/>
      <c r="S50" s="90">
        <v>12397</v>
      </c>
      <c r="T50" s="90">
        <v>282</v>
      </c>
      <c r="U50" s="91"/>
    </row>
    <row r="51" spans="1:21" s="92" customFormat="1" ht="18" customHeight="1" x14ac:dyDescent="0.3">
      <c r="A51" s="93" t="s">
        <v>148</v>
      </c>
      <c r="B51" s="94">
        <v>166</v>
      </c>
      <c r="C51" s="94">
        <v>1</v>
      </c>
      <c r="D51" s="94">
        <v>172</v>
      </c>
      <c r="E51" s="94">
        <v>367</v>
      </c>
      <c r="F51" s="94">
        <v>147</v>
      </c>
      <c r="G51" s="94"/>
      <c r="H51" s="94">
        <v>8</v>
      </c>
      <c r="I51" s="94">
        <v>47</v>
      </c>
      <c r="J51" s="94">
        <v>175</v>
      </c>
      <c r="K51" s="94">
        <v>48</v>
      </c>
      <c r="L51" s="94">
        <v>5</v>
      </c>
      <c r="M51" s="94">
        <v>43</v>
      </c>
      <c r="N51" s="94">
        <v>23</v>
      </c>
      <c r="O51" s="94"/>
      <c r="P51" s="94"/>
      <c r="Q51" s="94"/>
      <c r="R51" s="94"/>
      <c r="S51" s="95">
        <v>1202</v>
      </c>
      <c r="T51" s="95">
        <v>44</v>
      </c>
      <c r="U51" s="91"/>
    </row>
    <row r="52" spans="1:21" s="92" customFormat="1" ht="18" customHeight="1" x14ac:dyDescent="0.3">
      <c r="A52" s="88" t="s">
        <v>149</v>
      </c>
      <c r="B52" s="89">
        <v>1530</v>
      </c>
      <c r="C52" s="89">
        <v>20</v>
      </c>
      <c r="D52" s="89">
        <v>3722</v>
      </c>
      <c r="E52" s="89">
        <v>5981</v>
      </c>
      <c r="F52" s="89">
        <v>2681</v>
      </c>
      <c r="G52" s="89">
        <v>127</v>
      </c>
      <c r="H52" s="89">
        <v>321</v>
      </c>
      <c r="I52" s="89">
        <v>2004</v>
      </c>
      <c r="J52" s="89">
        <v>6059</v>
      </c>
      <c r="K52" s="89">
        <v>2161</v>
      </c>
      <c r="L52" s="89">
        <v>118</v>
      </c>
      <c r="M52" s="89">
        <v>629</v>
      </c>
      <c r="N52" s="89">
        <v>431</v>
      </c>
      <c r="O52" s="89">
        <v>1</v>
      </c>
      <c r="P52" s="89"/>
      <c r="Q52" s="89">
        <v>109</v>
      </c>
      <c r="R52" s="89"/>
      <c r="S52" s="90">
        <v>25894</v>
      </c>
      <c r="T52" s="90">
        <v>1617</v>
      </c>
      <c r="U52" s="91"/>
    </row>
    <row r="53" spans="1:21" s="92" customFormat="1" ht="18" customHeight="1" x14ac:dyDescent="0.3">
      <c r="A53" s="93" t="s">
        <v>150</v>
      </c>
      <c r="B53" s="94">
        <v>536</v>
      </c>
      <c r="C53" s="94">
        <v>6</v>
      </c>
      <c r="D53" s="94">
        <v>1025</v>
      </c>
      <c r="E53" s="94">
        <v>1886</v>
      </c>
      <c r="F53" s="94">
        <v>844</v>
      </c>
      <c r="G53" s="94">
        <v>12</v>
      </c>
      <c r="H53" s="94">
        <v>89</v>
      </c>
      <c r="I53" s="94">
        <v>345</v>
      </c>
      <c r="J53" s="94">
        <v>1493</v>
      </c>
      <c r="K53" s="94">
        <v>485</v>
      </c>
      <c r="L53" s="94">
        <v>47</v>
      </c>
      <c r="M53" s="94">
        <v>199</v>
      </c>
      <c r="N53" s="94">
        <v>93</v>
      </c>
      <c r="O53" s="94">
        <v>4</v>
      </c>
      <c r="P53" s="94"/>
      <c r="Q53" s="94">
        <v>10</v>
      </c>
      <c r="R53" s="94"/>
      <c r="S53" s="95">
        <v>7074</v>
      </c>
      <c r="T53" s="95">
        <v>360</v>
      </c>
      <c r="U53" s="91"/>
    </row>
    <row r="54" spans="1:21" s="92" customFormat="1" ht="18" customHeight="1" x14ac:dyDescent="0.3">
      <c r="A54" s="88" t="s">
        <v>151</v>
      </c>
      <c r="B54" s="89">
        <v>2170</v>
      </c>
      <c r="C54" s="89">
        <v>32</v>
      </c>
      <c r="D54" s="89">
        <v>4843</v>
      </c>
      <c r="E54" s="89">
        <v>9484</v>
      </c>
      <c r="F54" s="89">
        <v>3806</v>
      </c>
      <c r="G54" s="89">
        <v>51</v>
      </c>
      <c r="H54" s="89">
        <v>359</v>
      </c>
      <c r="I54" s="89">
        <v>3196</v>
      </c>
      <c r="J54" s="89">
        <v>9253</v>
      </c>
      <c r="K54" s="89">
        <v>3107</v>
      </c>
      <c r="L54" s="89">
        <v>181</v>
      </c>
      <c r="M54" s="89">
        <v>792</v>
      </c>
      <c r="N54" s="89">
        <v>432</v>
      </c>
      <c r="O54" s="89">
        <v>5</v>
      </c>
      <c r="P54" s="89">
        <v>12</v>
      </c>
      <c r="Q54" s="89">
        <v>257</v>
      </c>
      <c r="R54" s="89"/>
      <c r="S54" s="90">
        <v>37980</v>
      </c>
      <c r="T54" s="90">
        <v>2423</v>
      </c>
      <c r="U54" s="91"/>
    </row>
    <row r="55" spans="1:21" s="92" customFormat="1" ht="18" customHeight="1" x14ac:dyDescent="0.3">
      <c r="A55" s="93" t="s">
        <v>152</v>
      </c>
      <c r="B55" s="94">
        <v>285</v>
      </c>
      <c r="C55" s="94">
        <v>3</v>
      </c>
      <c r="D55" s="94">
        <v>433</v>
      </c>
      <c r="E55" s="94">
        <v>460</v>
      </c>
      <c r="F55" s="94">
        <v>197</v>
      </c>
      <c r="G55" s="94">
        <v>4</v>
      </c>
      <c r="H55" s="94">
        <v>17</v>
      </c>
      <c r="I55" s="94">
        <v>88</v>
      </c>
      <c r="J55" s="94">
        <v>400</v>
      </c>
      <c r="K55" s="94">
        <v>131</v>
      </c>
      <c r="L55" s="94">
        <v>4</v>
      </c>
      <c r="M55" s="94">
        <v>77</v>
      </c>
      <c r="N55" s="94">
        <v>39</v>
      </c>
      <c r="O55" s="94">
        <v>2</v>
      </c>
      <c r="P55" s="94"/>
      <c r="Q55" s="94">
        <v>4</v>
      </c>
      <c r="R55" s="94"/>
      <c r="S55" s="95">
        <v>2144</v>
      </c>
      <c r="T55" s="95">
        <v>96</v>
      </c>
      <c r="U55" s="91"/>
    </row>
    <row r="56" spans="1:21" s="92" customFormat="1" ht="18" customHeight="1" x14ac:dyDescent="0.3">
      <c r="A56" s="88" t="s">
        <v>153</v>
      </c>
      <c r="B56" s="89">
        <v>799</v>
      </c>
      <c r="C56" s="89">
        <v>9</v>
      </c>
      <c r="D56" s="89">
        <v>1874</v>
      </c>
      <c r="E56" s="89">
        <v>3368</v>
      </c>
      <c r="F56" s="89">
        <v>1221</v>
      </c>
      <c r="G56" s="89">
        <v>37</v>
      </c>
      <c r="H56" s="89">
        <v>156</v>
      </c>
      <c r="I56" s="89">
        <v>1046</v>
      </c>
      <c r="J56" s="89">
        <v>3653</v>
      </c>
      <c r="K56" s="89">
        <v>1085</v>
      </c>
      <c r="L56" s="89">
        <v>46</v>
      </c>
      <c r="M56" s="89">
        <v>286</v>
      </c>
      <c r="N56" s="89">
        <v>160</v>
      </c>
      <c r="O56" s="89"/>
      <c r="P56" s="89"/>
      <c r="Q56" s="89">
        <v>98</v>
      </c>
      <c r="R56" s="89"/>
      <c r="S56" s="90">
        <v>13838</v>
      </c>
      <c r="T56" s="90">
        <v>835</v>
      </c>
      <c r="U56" s="91"/>
    </row>
    <row r="57" spans="1:21" s="92" customFormat="1" ht="18" customHeight="1" x14ac:dyDescent="0.3">
      <c r="A57" s="93" t="s">
        <v>154</v>
      </c>
      <c r="B57" s="94">
        <v>1381</v>
      </c>
      <c r="C57" s="94">
        <v>24</v>
      </c>
      <c r="D57" s="94">
        <v>3146</v>
      </c>
      <c r="E57" s="94">
        <v>4325</v>
      </c>
      <c r="F57" s="94">
        <v>1889</v>
      </c>
      <c r="G57" s="94">
        <v>18</v>
      </c>
      <c r="H57" s="94">
        <v>126</v>
      </c>
      <c r="I57" s="94">
        <v>799</v>
      </c>
      <c r="J57" s="94">
        <v>3414</v>
      </c>
      <c r="K57" s="94">
        <v>900</v>
      </c>
      <c r="L57" s="94">
        <v>72</v>
      </c>
      <c r="M57" s="94">
        <v>394</v>
      </c>
      <c r="N57" s="94">
        <v>211</v>
      </c>
      <c r="O57" s="94">
        <v>1</v>
      </c>
      <c r="P57" s="94"/>
      <c r="Q57" s="94">
        <v>11</v>
      </c>
      <c r="R57" s="94"/>
      <c r="S57" s="95">
        <v>16711</v>
      </c>
      <c r="T57" s="95">
        <v>605</v>
      </c>
      <c r="U57" s="91"/>
    </row>
    <row r="58" spans="1:21" s="92" customFormat="1" ht="18" customHeight="1" x14ac:dyDescent="0.3">
      <c r="A58" s="88" t="s">
        <v>155</v>
      </c>
      <c r="B58" s="89">
        <v>905</v>
      </c>
      <c r="C58" s="89">
        <v>7</v>
      </c>
      <c r="D58" s="89">
        <v>1990</v>
      </c>
      <c r="E58" s="89">
        <v>3404</v>
      </c>
      <c r="F58" s="89">
        <v>1622</v>
      </c>
      <c r="G58" s="89">
        <v>25</v>
      </c>
      <c r="H58" s="89">
        <v>150</v>
      </c>
      <c r="I58" s="89">
        <v>915</v>
      </c>
      <c r="J58" s="89">
        <v>2950</v>
      </c>
      <c r="K58" s="89">
        <v>963</v>
      </c>
      <c r="L58" s="89">
        <v>63</v>
      </c>
      <c r="M58" s="89">
        <v>395</v>
      </c>
      <c r="N58" s="89">
        <v>231</v>
      </c>
      <c r="O58" s="89">
        <v>7</v>
      </c>
      <c r="P58" s="89"/>
      <c r="Q58" s="89">
        <v>88</v>
      </c>
      <c r="R58" s="89"/>
      <c r="S58" s="90">
        <v>13715</v>
      </c>
      <c r="T58" s="90">
        <v>726</v>
      </c>
      <c r="U58" s="91"/>
    </row>
    <row r="59" spans="1:21" s="92" customFormat="1" ht="18" customHeight="1" x14ac:dyDescent="0.3">
      <c r="A59" s="93" t="s">
        <v>156</v>
      </c>
      <c r="B59" s="94">
        <v>550</v>
      </c>
      <c r="C59" s="94">
        <v>5</v>
      </c>
      <c r="D59" s="94">
        <v>1042</v>
      </c>
      <c r="E59" s="94">
        <v>1348</v>
      </c>
      <c r="F59" s="94">
        <v>625</v>
      </c>
      <c r="G59" s="94">
        <v>6</v>
      </c>
      <c r="H59" s="94">
        <v>69</v>
      </c>
      <c r="I59" s="94">
        <v>266</v>
      </c>
      <c r="J59" s="94">
        <v>1727</v>
      </c>
      <c r="K59" s="94">
        <v>528</v>
      </c>
      <c r="L59" s="94">
        <v>45</v>
      </c>
      <c r="M59" s="94">
        <v>223</v>
      </c>
      <c r="N59" s="94">
        <v>107</v>
      </c>
      <c r="O59" s="94">
        <v>1</v>
      </c>
      <c r="P59" s="94"/>
      <c r="Q59" s="94">
        <v>15</v>
      </c>
      <c r="R59" s="94"/>
      <c r="S59" s="95">
        <v>6557</v>
      </c>
      <c r="T59" s="95">
        <v>409</v>
      </c>
      <c r="U59" s="91"/>
    </row>
    <row r="60" spans="1:21" s="92" customFormat="1" ht="18" customHeight="1" x14ac:dyDescent="0.3">
      <c r="A60" s="88" t="s">
        <v>157</v>
      </c>
      <c r="B60" s="89">
        <v>584</v>
      </c>
      <c r="C60" s="89">
        <v>6</v>
      </c>
      <c r="D60" s="89">
        <v>832</v>
      </c>
      <c r="E60" s="89">
        <v>952</v>
      </c>
      <c r="F60" s="89">
        <v>520</v>
      </c>
      <c r="G60" s="89">
        <v>33</v>
      </c>
      <c r="H60" s="89">
        <v>32</v>
      </c>
      <c r="I60" s="89">
        <v>176</v>
      </c>
      <c r="J60" s="89">
        <v>831</v>
      </c>
      <c r="K60" s="89">
        <v>323</v>
      </c>
      <c r="L60" s="89">
        <v>22</v>
      </c>
      <c r="M60" s="89">
        <v>139</v>
      </c>
      <c r="N60" s="89">
        <v>90</v>
      </c>
      <c r="O60" s="89">
        <v>2</v>
      </c>
      <c r="P60" s="89"/>
      <c r="Q60" s="89">
        <v>2</v>
      </c>
      <c r="R60" s="89"/>
      <c r="S60" s="90">
        <v>4544</v>
      </c>
      <c r="T60" s="90">
        <v>212</v>
      </c>
      <c r="U60" s="91"/>
    </row>
    <row r="61" spans="1:21" s="92" customFormat="1" ht="18" customHeight="1" x14ac:dyDescent="0.3">
      <c r="A61" s="93" t="s">
        <v>158</v>
      </c>
      <c r="B61" s="94">
        <v>614</v>
      </c>
      <c r="C61" s="94">
        <v>15</v>
      </c>
      <c r="D61" s="94">
        <v>1185</v>
      </c>
      <c r="E61" s="94">
        <v>1516</v>
      </c>
      <c r="F61" s="94">
        <v>600</v>
      </c>
      <c r="G61" s="94">
        <v>56</v>
      </c>
      <c r="H61" s="94">
        <v>54</v>
      </c>
      <c r="I61" s="94">
        <v>400</v>
      </c>
      <c r="J61" s="94">
        <v>1038</v>
      </c>
      <c r="K61" s="94">
        <v>296</v>
      </c>
      <c r="L61" s="94">
        <v>40</v>
      </c>
      <c r="M61" s="94">
        <v>184</v>
      </c>
      <c r="N61" s="94">
        <v>71</v>
      </c>
      <c r="O61" s="94">
        <v>1</v>
      </c>
      <c r="P61" s="94"/>
      <c r="Q61" s="94">
        <v>5</v>
      </c>
      <c r="R61" s="94"/>
      <c r="S61" s="95">
        <v>6075</v>
      </c>
      <c r="T61" s="95">
        <v>218</v>
      </c>
      <c r="U61" s="91"/>
    </row>
    <row r="62" spans="1:21" s="92" customFormat="1" ht="18" customHeight="1" x14ac:dyDescent="0.3">
      <c r="A62" s="88" t="s">
        <v>159</v>
      </c>
      <c r="B62" s="89">
        <v>788</v>
      </c>
      <c r="C62" s="89">
        <v>7</v>
      </c>
      <c r="D62" s="89">
        <v>1677</v>
      </c>
      <c r="E62" s="89">
        <v>2548</v>
      </c>
      <c r="F62" s="89">
        <v>1163</v>
      </c>
      <c r="G62" s="89">
        <v>77</v>
      </c>
      <c r="H62" s="89">
        <v>106</v>
      </c>
      <c r="I62" s="89">
        <v>506</v>
      </c>
      <c r="J62" s="89">
        <v>2119</v>
      </c>
      <c r="K62" s="89">
        <v>652</v>
      </c>
      <c r="L62" s="89">
        <v>66</v>
      </c>
      <c r="M62" s="89">
        <v>391</v>
      </c>
      <c r="N62" s="89">
        <v>222</v>
      </c>
      <c r="O62" s="89">
        <v>4</v>
      </c>
      <c r="P62" s="89"/>
      <c r="Q62" s="89">
        <v>3</v>
      </c>
      <c r="R62" s="89"/>
      <c r="S62" s="90">
        <v>10329</v>
      </c>
      <c r="T62" s="90">
        <v>476</v>
      </c>
      <c r="U62" s="91"/>
    </row>
    <row r="63" spans="1:21" s="92" customFormat="1" ht="18" customHeight="1" x14ac:dyDescent="0.3">
      <c r="A63" s="93" t="s">
        <v>160</v>
      </c>
      <c r="B63" s="94">
        <v>9634</v>
      </c>
      <c r="C63" s="94">
        <v>148</v>
      </c>
      <c r="D63" s="94">
        <v>22052</v>
      </c>
      <c r="E63" s="94">
        <v>53644</v>
      </c>
      <c r="F63" s="94">
        <v>19377</v>
      </c>
      <c r="G63" s="94">
        <v>358</v>
      </c>
      <c r="H63" s="94">
        <v>1490</v>
      </c>
      <c r="I63" s="94">
        <v>20668</v>
      </c>
      <c r="J63" s="94">
        <v>41029</v>
      </c>
      <c r="K63" s="94">
        <v>11298</v>
      </c>
      <c r="L63" s="94">
        <v>425</v>
      </c>
      <c r="M63" s="94">
        <v>2596</v>
      </c>
      <c r="N63" s="94">
        <v>1460</v>
      </c>
      <c r="O63" s="94">
        <v>40</v>
      </c>
      <c r="P63" s="94">
        <v>183</v>
      </c>
      <c r="Q63" s="94">
        <v>3616</v>
      </c>
      <c r="R63" s="94"/>
      <c r="S63" s="95">
        <v>188018</v>
      </c>
      <c r="T63" s="95">
        <v>6754</v>
      </c>
      <c r="U63" s="91"/>
    </row>
    <row r="64" spans="1:21" s="92" customFormat="1" ht="18" customHeight="1" x14ac:dyDescent="0.3">
      <c r="A64" s="88" t="s">
        <v>161</v>
      </c>
      <c r="B64" s="89">
        <v>345</v>
      </c>
      <c r="C64" s="89">
        <v>5</v>
      </c>
      <c r="D64" s="89">
        <v>546</v>
      </c>
      <c r="E64" s="89">
        <v>727</v>
      </c>
      <c r="F64" s="89">
        <v>316</v>
      </c>
      <c r="G64" s="89">
        <v>41</v>
      </c>
      <c r="H64" s="89">
        <v>27</v>
      </c>
      <c r="I64" s="89">
        <v>164</v>
      </c>
      <c r="J64" s="89">
        <v>569</v>
      </c>
      <c r="K64" s="89">
        <v>203</v>
      </c>
      <c r="L64" s="89">
        <v>46</v>
      </c>
      <c r="M64" s="89">
        <v>165</v>
      </c>
      <c r="N64" s="89">
        <v>89</v>
      </c>
      <c r="O64" s="89">
        <v>1</v>
      </c>
      <c r="P64" s="89"/>
      <c r="Q64" s="89">
        <v>10</v>
      </c>
      <c r="R64" s="89"/>
      <c r="S64" s="90">
        <v>3254</v>
      </c>
      <c r="T64" s="90">
        <v>186</v>
      </c>
      <c r="U64" s="91"/>
    </row>
    <row r="65" spans="1:21" s="92" customFormat="1" ht="18" customHeight="1" x14ac:dyDescent="0.3">
      <c r="A65" s="93" t="s">
        <v>162</v>
      </c>
      <c r="B65" s="94">
        <v>554</v>
      </c>
      <c r="C65" s="94">
        <v>6</v>
      </c>
      <c r="D65" s="94">
        <v>966</v>
      </c>
      <c r="E65" s="94">
        <v>1498</v>
      </c>
      <c r="F65" s="94">
        <v>590</v>
      </c>
      <c r="G65" s="94">
        <v>10</v>
      </c>
      <c r="H65" s="94">
        <v>59</v>
      </c>
      <c r="I65" s="94">
        <v>444</v>
      </c>
      <c r="J65" s="94">
        <v>1750</v>
      </c>
      <c r="K65" s="94">
        <v>549</v>
      </c>
      <c r="L65" s="94">
        <v>45</v>
      </c>
      <c r="M65" s="94">
        <v>247</v>
      </c>
      <c r="N65" s="94">
        <v>115</v>
      </c>
      <c r="O65" s="94">
        <v>1</v>
      </c>
      <c r="P65" s="94"/>
      <c r="Q65" s="94">
        <v>18</v>
      </c>
      <c r="R65" s="94"/>
      <c r="S65" s="95">
        <v>6852</v>
      </c>
      <c r="T65" s="95">
        <v>450</v>
      </c>
      <c r="U65" s="91"/>
    </row>
    <row r="66" spans="1:21" s="92" customFormat="1" ht="18" customHeight="1" x14ac:dyDescent="0.3">
      <c r="A66" s="88" t="s">
        <v>163</v>
      </c>
      <c r="B66" s="89">
        <v>1103</v>
      </c>
      <c r="C66" s="89">
        <v>12</v>
      </c>
      <c r="D66" s="89">
        <v>2163</v>
      </c>
      <c r="E66" s="89">
        <v>3201</v>
      </c>
      <c r="F66" s="89">
        <v>1441</v>
      </c>
      <c r="G66" s="89">
        <v>21</v>
      </c>
      <c r="H66" s="89">
        <v>145</v>
      </c>
      <c r="I66" s="89">
        <v>781</v>
      </c>
      <c r="J66" s="89">
        <v>3345</v>
      </c>
      <c r="K66" s="89">
        <v>968</v>
      </c>
      <c r="L66" s="89">
        <v>85</v>
      </c>
      <c r="M66" s="89">
        <v>378</v>
      </c>
      <c r="N66" s="89">
        <v>189</v>
      </c>
      <c r="O66" s="89">
        <v>1</v>
      </c>
      <c r="P66" s="89">
        <v>1</v>
      </c>
      <c r="Q66" s="89">
        <v>23</v>
      </c>
      <c r="R66" s="89">
        <v>1</v>
      </c>
      <c r="S66" s="90">
        <v>13858</v>
      </c>
      <c r="T66" s="90">
        <v>706</v>
      </c>
      <c r="U66" s="91"/>
    </row>
    <row r="67" spans="1:21" s="92" customFormat="1" ht="18" customHeight="1" x14ac:dyDescent="0.3">
      <c r="A67" s="93" t="s">
        <v>164</v>
      </c>
      <c r="B67" s="94">
        <v>1764</v>
      </c>
      <c r="C67" s="94">
        <v>22</v>
      </c>
      <c r="D67" s="94">
        <v>4010</v>
      </c>
      <c r="E67" s="94">
        <v>5909</v>
      </c>
      <c r="F67" s="94">
        <v>2476</v>
      </c>
      <c r="G67" s="94">
        <v>19</v>
      </c>
      <c r="H67" s="94">
        <v>205</v>
      </c>
      <c r="I67" s="94">
        <v>1827</v>
      </c>
      <c r="J67" s="94">
        <v>4445</v>
      </c>
      <c r="K67" s="94">
        <v>1352</v>
      </c>
      <c r="L67" s="94">
        <v>40</v>
      </c>
      <c r="M67" s="94">
        <v>605</v>
      </c>
      <c r="N67" s="94">
        <v>294</v>
      </c>
      <c r="O67" s="94">
        <v>14</v>
      </c>
      <c r="P67" s="94">
        <v>1</v>
      </c>
      <c r="Q67" s="94">
        <v>34</v>
      </c>
      <c r="R67" s="94"/>
      <c r="S67" s="95">
        <v>23017</v>
      </c>
      <c r="T67" s="95">
        <v>1016</v>
      </c>
      <c r="U67" s="91"/>
    </row>
    <row r="68" spans="1:21" s="92" customFormat="1" ht="18" customHeight="1" x14ac:dyDescent="0.3">
      <c r="A68" s="88" t="s">
        <v>165</v>
      </c>
      <c r="B68" s="89">
        <v>2046</v>
      </c>
      <c r="C68" s="89">
        <v>27</v>
      </c>
      <c r="D68" s="89">
        <v>5785</v>
      </c>
      <c r="E68" s="89">
        <v>8135</v>
      </c>
      <c r="F68" s="89">
        <v>3506</v>
      </c>
      <c r="G68" s="89">
        <v>254</v>
      </c>
      <c r="H68" s="89">
        <v>313</v>
      </c>
      <c r="I68" s="89">
        <v>2070</v>
      </c>
      <c r="J68" s="89">
        <v>6703</v>
      </c>
      <c r="K68" s="89">
        <v>1907</v>
      </c>
      <c r="L68" s="89">
        <v>121</v>
      </c>
      <c r="M68" s="89">
        <v>706</v>
      </c>
      <c r="N68" s="89">
        <v>408</v>
      </c>
      <c r="O68" s="89">
        <v>6</v>
      </c>
      <c r="P68" s="89">
        <v>59</v>
      </c>
      <c r="Q68" s="89">
        <v>102</v>
      </c>
      <c r="R68" s="89"/>
      <c r="S68" s="90">
        <v>32148</v>
      </c>
      <c r="T68" s="90">
        <v>1173</v>
      </c>
      <c r="U68" s="91"/>
    </row>
    <row r="69" spans="1:21" s="92" customFormat="1" ht="18" customHeight="1" x14ac:dyDescent="0.3">
      <c r="A69" s="93" t="s">
        <v>166</v>
      </c>
      <c r="B69" s="94">
        <v>686</v>
      </c>
      <c r="C69" s="94">
        <v>8</v>
      </c>
      <c r="D69" s="94">
        <v>1296</v>
      </c>
      <c r="E69" s="94">
        <v>1552</v>
      </c>
      <c r="F69" s="94">
        <v>678</v>
      </c>
      <c r="G69" s="94">
        <v>8</v>
      </c>
      <c r="H69" s="94">
        <v>30</v>
      </c>
      <c r="I69" s="94">
        <v>501</v>
      </c>
      <c r="J69" s="94">
        <v>833</v>
      </c>
      <c r="K69" s="94">
        <v>205</v>
      </c>
      <c r="L69" s="94">
        <v>20</v>
      </c>
      <c r="M69" s="94">
        <v>196</v>
      </c>
      <c r="N69" s="94">
        <v>87</v>
      </c>
      <c r="O69" s="94"/>
      <c r="P69" s="94"/>
      <c r="Q69" s="94">
        <v>5</v>
      </c>
      <c r="R69" s="94"/>
      <c r="S69" s="95">
        <v>6105</v>
      </c>
      <c r="T69" s="95">
        <v>139</v>
      </c>
      <c r="U69" s="91"/>
    </row>
    <row r="70" spans="1:21" s="92" customFormat="1" ht="18" customHeight="1" x14ac:dyDescent="0.3">
      <c r="A70" s="88" t="s">
        <v>167</v>
      </c>
      <c r="B70" s="89">
        <v>1336</v>
      </c>
      <c r="C70" s="89">
        <v>28</v>
      </c>
      <c r="D70" s="89">
        <v>4169</v>
      </c>
      <c r="E70" s="89">
        <v>7749</v>
      </c>
      <c r="F70" s="89">
        <v>4055</v>
      </c>
      <c r="G70" s="89">
        <v>238</v>
      </c>
      <c r="H70" s="89">
        <v>363</v>
      </c>
      <c r="I70" s="89">
        <v>2693</v>
      </c>
      <c r="J70" s="89">
        <v>6446</v>
      </c>
      <c r="K70" s="89">
        <v>1589</v>
      </c>
      <c r="L70" s="89">
        <v>107</v>
      </c>
      <c r="M70" s="89">
        <v>417</v>
      </c>
      <c r="N70" s="89">
        <v>259</v>
      </c>
      <c r="O70" s="89">
        <v>5</v>
      </c>
      <c r="P70" s="89"/>
      <c r="Q70" s="89">
        <v>109</v>
      </c>
      <c r="R70" s="89"/>
      <c r="S70" s="90">
        <v>29563</v>
      </c>
      <c r="T70" s="90">
        <v>952</v>
      </c>
      <c r="U70" s="91"/>
    </row>
    <row r="71" spans="1:21" s="92" customFormat="1" ht="18" customHeight="1" x14ac:dyDescent="0.3">
      <c r="A71" s="93" t="s">
        <v>168</v>
      </c>
      <c r="B71" s="94">
        <v>934</v>
      </c>
      <c r="C71" s="94">
        <v>12</v>
      </c>
      <c r="D71" s="94">
        <v>2257</v>
      </c>
      <c r="E71" s="94">
        <v>3122</v>
      </c>
      <c r="F71" s="94">
        <v>1268</v>
      </c>
      <c r="G71" s="94">
        <v>39</v>
      </c>
      <c r="H71" s="94">
        <v>89</v>
      </c>
      <c r="I71" s="94">
        <v>1096</v>
      </c>
      <c r="J71" s="94">
        <v>3237</v>
      </c>
      <c r="K71" s="94">
        <v>1108</v>
      </c>
      <c r="L71" s="94">
        <v>63</v>
      </c>
      <c r="M71" s="94">
        <v>272</v>
      </c>
      <c r="N71" s="94">
        <v>146</v>
      </c>
      <c r="O71" s="94"/>
      <c r="P71" s="94">
        <v>16</v>
      </c>
      <c r="Q71" s="94">
        <v>622</v>
      </c>
      <c r="R71" s="94"/>
      <c r="S71" s="95">
        <v>14281</v>
      </c>
      <c r="T71" s="95">
        <v>939</v>
      </c>
      <c r="U71" s="91"/>
    </row>
    <row r="72" spans="1:21" s="92" customFormat="1" ht="18" customHeight="1" x14ac:dyDescent="0.3">
      <c r="A72" s="88" t="s">
        <v>169</v>
      </c>
      <c r="B72" s="89">
        <v>230</v>
      </c>
      <c r="C72" s="89">
        <v>1</v>
      </c>
      <c r="D72" s="89">
        <v>367</v>
      </c>
      <c r="E72" s="89">
        <v>740</v>
      </c>
      <c r="F72" s="89">
        <v>322</v>
      </c>
      <c r="G72" s="89">
        <v>10</v>
      </c>
      <c r="H72" s="89">
        <v>19</v>
      </c>
      <c r="I72" s="89">
        <v>112</v>
      </c>
      <c r="J72" s="89">
        <v>377</v>
      </c>
      <c r="K72" s="89">
        <v>125</v>
      </c>
      <c r="L72" s="89">
        <v>7</v>
      </c>
      <c r="M72" s="89">
        <v>71</v>
      </c>
      <c r="N72" s="89">
        <v>22</v>
      </c>
      <c r="O72" s="89">
        <v>2</v>
      </c>
      <c r="P72" s="89"/>
      <c r="Q72" s="89">
        <v>1</v>
      </c>
      <c r="R72" s="89"/>
      <c r="S72" s="90">
        <v>2406</v>
      </c>
      <c r="T72" s="90">
        <v>95</v>
      </c>
      <c r="U72" s="91"/>
    </row>
    <row r="73" spans="1:21" s="92" customFormat="1" ht="18" customHeight="1" x14ac:dyDescent="0.3">
      <c r="A73" s="93" t="s">
        <v>170</v>
      </c>
      <c r="B73" s="94">
        <v>606</v>
      </c>
      <c r="C73" s="94">
        <v>9</v>
      </c>
      <c r="D73" s="94">
        <v>1448</v>
      </c>
      <c r="E73" s="94">
        <v>2096</v>
      </c>
      <c r="F73" s="94">
        <v>936</v>
      </c>
      <c r="G73" s="94">
        <v>7</v>
      </c>
      <c r="H73" s="94">
        <v>93</v>
      </c>
      <c r="I73" s="94">
        <v>820</v>
      </c>
      <c r="J73" s="94">
        <v>2013</v>
      </c>
      <c r="K73" s="94">
        <v>512</v>
      </c>
      <c r="L73" s="94">
        <v>45</v>
      </c>
      <c r="M73" s="94">
        <v>195</v>
      </c>
      <c r="N73" s="94">
        <v>100</v>
      </c>
      <c r="O73" s="94">
        <v>6</v>
      </c>
      <c r="P73" s="94"/>
      <c r="Q73" s="94">
        <v>12</v>
      </c>
      <c r="R73" s="94"/>
      <c r="S73" s="95">
        <v>8898</v>
      </c>
      <c r="T73" s="95">
        <v>366</v>
      </c>
      <c r="U73" s="91"/>
    </row>
    <row r="74" spans="1:21" s="92" customFormat="1" ht="18" customHeight="1" x14ac:dyDescent="0.3">
      <c r="A74" s="88" t="s">
        <v>171</v>
      </c>
      <c r="B74" s="89">
        <v>790</v>
      </c>
      <c r="C74" s="89">
        <v>6</v>
      </c>
      <c r="D74" s="89">
        <v>1643</v>
      </c>
      <c r="E74" s="89">
        <v>2717</v>
      </c>
      <c r="F74" s="89">
        <v>1361</v>
      </c>
      <c r="G74" s="89">
        <v>21</v>
      </c>
      <c r="H74" s="89">
        <v>71</v>
      </c>
      <c r="I74" s="89">
        <v>1174</v>
      </c>
      <c r="J74" s="89">
        <v>2540</v>
      </c>
      <c r="K74" s="89">
        <v>698</v>
      </c>
      <c r="L74" s="89">
        <v>41</v>
      </c>
      <c r="M74" s="89">
        <v>286</v>
      </c>
      <c r="N74" s="89">
        <v>158</v>
      </c>
      <c r="O74" s="89">
        <v>1</v>
      </c>
      <c r="P74" s="89"/>
      <c r="Q74" s="89">
        <v>18</v>
      </c>
      <c r="R74" s="89"/>
      <c r="S74" s="90">
        <v>11525</v>
      </c>
      <c r="T74" s="90">
        <v>519</v>
      </c>
      <c r="U74" s="91"/>
    </row>
    <row r="75" spans="1:21" s="92" customFormat="1" ht="18" customHeight="1" x14ac:dyDescent="0.3">
      <c r="A75" s="93" t="s">
        <v>172</v>
      </c>
      <c r="B75" s="94">
        <v>231</v>
      </c>
      <c r="C75" s="94">
        <v>2</v>
      </c>
      <c r="D75" s="94">
        <v>474</v>
      </c>
      <c r="E75" s="94">
        <v>638</v>
      </c>
      <c r="F75" s="94">
        <v>267</v>
      </c>
      <c r="G75" s="94"/>
      <c r="H75" s="94">
        <v>28</v>
      </c>
      <c r="I75" s="94">
        <v>177</v>
      </c>
      <c r="J75" s="94">
        <v>493</v>
      </c>
      <c r="K75" s="94">
        <v>158</v>
      </c>
      <c r="L75" s="94">
        <v>20</v>
      </c>
      <c r="M75" s="94">
        <v>82</v>
      </c>
      <c r="N75" s="94">
        <v>68</v>
      </c>
      <c r="O75" s="94"/>
      <c r="P75" s="94"/>
      <c r="Q75" s="94"/>
      <c r="R75" s="94"/>
      <c r="S75" s="95">
        <v>2638</v>
      </c>
      <c r="T75" s="95">
        <v>128</v>
      </c>
      <c r="U75" s="91"/>
    </row>
    <row r="76" spans="1:21" s="92" customFormat="1" ht="18" customHeight="1" x14ac:dyDescent="0.3">
      <c r="A76" s="88" t="s">
        <v>173</v>
      </c>
      <c r="B76" s="89">
        <v>716</v>
      </c>
      <c r="C76" s="89">
        <v>3</v>
      </c>
      <c r="D76" s="89">
        <v>1317</v>
      </c>
      <c r="E76" s="89">
        <v>2244</v>
      </c>
      <c r="F76" s="89">
        <v>903</v>
      </c>
      <c r="G76" s="89">
        <v>38</v>
      </c>
      <c r="H76" s="89">
        <v>80</v>
      </c>
      <c r="I76" s="89">
        <v>536</v>
      </c>
      <c r="J76" s="89">
        <v>1419</v>
      </c>
      <c r="K76" s="89">
        <v>510</v>
      </c>
      <c r="L76" s="89">
        <v>59</v>
      </c>
      <c r="M76" s="89">
        <v>290</v>
      </c>
      <c r="N76" s="89">
        <v>146</v>
      </c>
      <c r="O76" s="89">
        <v>3</v>
      </c>
      <c r="P76" s="89"/>
      <c r="Q76" s="89">
        <v>27</v>
      </c>
      <c r="R76" s="89"/>
      <c r="S76" s="90">
        <v>8291</v>
      </c>
      <c r="T76" s="90">
        <v>380</v>
      </c>
      <c r="U76" s="91"/>
    </row>
    <row r="77" spans="1:21" s="92" customFormat="1" ht="18" customHeight="1" x14ac:dyDescent="0.3">
      <c r="A77" s="93" t="s">
        <v>174</v>
      </c>
      <c r="B77" s="94">
        <v>2247</v>
      </c>
      <c r="C77" s="94">
        <v>41</v>
      </c>
      <c r="D77" s="94">
        <v>6899</v>
      </c>
      <c r="E77" s="94">
        <v>9012</v>
      </c>
      <c r="F77" s="94">
        <v>3450</v>
      </c>
      <c r="G77" s="94">
        <v>108</v>
      </c>
      <c r="H77" s="94">
        <v>321</v>
      </c>
      <c r="I77" s="94">
        <v>2267</v>
      </c>
      <c r="J77" s="94">
        <v>7077</v>
      </c>
      <c r="K77" s="94">
        <v>2044</v>
      </c>
      <c r="L77" s="94">
        <v>121</v>
      </c>
      <c r="M77" s="94">
        <v>629</v>
      </c>
      <c r="N77" s="94">
        <v>335</v>
      </c>
      <c r="O77" s="94">
        <v>7</v>
      </c>
      <c r="P77" s="94">
        <v>5</v>
      </c>
      <c r="Q77" s="94">
        <v>68</v>
      </c>
      <c r="R77" s="94"/>
      <c r="S77" s="95">
        <v>34631</v>
      </c>
      <c r="T77" s="95">
        <v>1336</v>
      </c>
      <c r="U77" s="91"/>
    </row>
    <row r="78" spans="1:21" s="92" customFormat="1" ht="18" customHeight="1" x14ac:dyDescent="0.3">
      <c r="A78" s="88" t="s">
        <v>175</v>
      </c>
      <c r="B78" s="89">
        <v>291</v>
      </c>
      <c r="C78" s="89">
        <v>5</v>
      </c>
      <c r="D78" s="89">
        <v>502</v>
      </c>
      <c r="E78" s="89">
        <v>666</v>
      </c>
      <c r="F78" s="89">
        <v>280</v>
      </c>
      <c r="G78" s="89">
        <v>17</v>
      </c>
      <c r="H78" s="89">
        <v>35</v>
      </c>
      <c r="I78" s="89">
        <v>125</v>
      </c>
      <c r="J78" s="89">
        <v>651</v>
      </c>
      <c r="K78" s="89">
        <v>217</v>
      </c>
      <c r="L78" s="89">
        <v>17</v>
      </c>
      <c r="M78" s="89">
        <v>87</v>
      </c>
      <c r="N78" s="89">
        <v>60</v>
      </c>
      <c r="O78" s="89">
        <v>3</v>
      </c>
      <c r="P78" s="89"/>
      <c r="Q78" s="89">
        <v>11</v>
      </c>
      <c r="R78" s="89"/>
      <c r="S78" s="90">
        <v>2967</v>
      </c>
      <c r="T78" s="90">
        <v>164</v>
      </c>
      <c r="U78" s="91"/>
    </row>
    <row r="79" spans="1:21" s="92" customFormat="1" ht="18" customHeight="1" x14ac:dyDescent="0.3">
      <c r="A79" s="93" t="s">
        <v>176</v>
      </c>
      <c r="B79" s="94">
        <v>1907</v>
      </c>
      <c r="C79" s="94">
        <v>23</v>
      </c>
      <c r="D79" s="94">
        <v>4257</v>
      </c>
      <c r="E79" s="94">
        <v>7771</v>
      </c>
      <c r="F79" s="94">
        <v>3080</v>
      </c>
      <c r="G79" s="94">
        <v>30</v>
      </c>
      <c r="H79" s="94">
        <v>340</v>
      </c>
      <c r="I79" s="94">
        <v>1296</v>
      </c>
      <c r="J79" s="94">
        <v>7306</v>
      </c>
      <c r="K79" s="94">
        <v>2514</v>
      </c>
      <c r="L79" s="94">
        <v>191</v>
      </c>
      <c r="M79" s="94">
        <v>896</v>
      </c>
      <c r="N79" s="94">
        <v>546</v>
      </c>
      <c r="O79" s="94">
        <v>5</v>
      </c>
      <c r="P79" s="94">
        <v>11</v>
      </c>
      <c r="Q79" s="94">
        <v>171</v>
      </c>
      <c r="R79" s="94"/>
      <c r="S79" s="95">
        <v>30344</v>
      </c>
      <c r="T79" s="95">
        <v>1794</v>
      </c>
      <c r="U79" s="91"/>
    </row>
    <row r="80" spans="1:21" s="92" customFormat="1" ht="18" customHeight="1" x14ac:dyDescent="0.3">
      <c r="A80" s="88" t="s">
        <v>177</v>
      </c>
      <c r="B80" s="89">
        <v>945</v>
      </c>
      <c r="C80" s="89">
        <v>9</v>
      </c>
      <c r="D80" s="89">
        <v>2637</v>
      </c>
      <c r="E80" s="89">
        <v>3948</v>
      </c>
      <c r="F80" s="89">
        <v>1760</v>
      </c>
      <c r="G80" s="89">
        <v>16</v>
      </c>
      <c r="H80" s="89">
        <v>129</v>
      </c>
      <c r="I80" s="89">
        <v>1071</v>
      </c>
      <c r="J80" s="89">
        <v>2801</v>
      </c>
      <c r="K80" s="89">
        <v>670</v>
      </c>
      <c r="L80" s="89">
        <v>65</v>
      </c>
      <c r="M80" s="89">
        <v>480</v>
      </c>
      <c r="N80" s="89">
        <v>235</v>
      </c>
      <c r="O80" s="89">
        <v>1</v>
      </c>
      <c r="P80" s="89"/>
      <c r="Q80" s="89">
        <v>26</v>
      </c>
      <c r="R80" s="89"/>
      <c r="S80" s="90">
        <v>14793</v>
      </c>
      <c r="T80" s="90">
        <v>466</v>
      </c>
      <c r="U80" s="91"/>
    </row>
    <row r="81" spans="1:21" s="92" customFormat="1" ht="18" customHeight="1" x14ac:dyDescent="0.3">
      <c r="A81" s="93" t="s">
        <v>178</v>
      </c>
      <c r="B81" s="94">
        <v>3285</v>
      </c>
      <c r="C81" s="94">
        <v>39</v>
      </c>
      <c r="D81" s="94">
        <v>8112</v>
      </c>
      <c r="E81" s="94">
        <v>13596</v>
      </c>
      <c r="F81" s="94">
        <v>5646</v>
      </c>
      <c r="G81" s="94">
        <v>101</v>
      </c>
      <c r="H81" s="94">
        <v>346</v>
      </c>
      <c r="I81" s="94">
        <v>3034</v>
      </c>
      <c r="J81" s="94">
        <v>9182</v>
      </c>
      <c r="K81" s="94">
        <v>2144</v>
      </c>
      <c r="L81" s="94">
        <v>171</v>
      </c>
      <c r="M81" s="94">
        <v>935</v>
      </c>
      <c r="N81" s="94">
        <v>524</v>
      </c>
      <c r="O81" s="94">
        <v>3</v>
      </c>
      <c r="P81" s="94"/>
      <c r="Q81" s="94">
        <v>31</v>
      </c>
      <c r="R81" s="94">
        <v>1</v>
      </c>
      <c r="S81" s="95">
        <v>47150</v>
      </c>
      <c r="T81" s="95">
        <v>1431</v>
      </c>
      <c r="U81" s="91"/>
    </row>
    <row r="82" spans="1:21" s="92" customFormat="1" ht="18" customHeight="1" x14ac:dyDescent="0.3">
      <c r="A82" s="88" t="s">
        <v>179</v>
      </c>
      <c r="B82" s="89">
        <v>1706</v>
      </c>
      <c r="C82" s="89">
        <v>18</v>
      </c>
      <c r="D82" s="89">
        <v>3811</v>
      </c>
      <c r="E82" s="89">
        <v>5339</v>
      </c>
      <c r="F82" s="89">
        <v>2228</v>
      </c>
      <c r="G82" s="89">
        <v>69</v>
      </c>
      <c r="H82" s="89">
        <v>203</v>
      </c>
      <c r="I82" s="89">
        <v>627</v>
      </c>
      <c r="J82" s="89">
        <v>4106</v>
      </c>
      <c r="K82" s="89">
        <v>1165</v>
      </c>
      <c r="L82" s="89">
        <v>167</v>
      </c>
      <c r="M82" s="89">
        <v>720</v>
      </c>
      <c r="N82" s="89">
        <v>462</v>
      </c>
      <c r="O82" s="89">
        <v>2</v>
      </c>
      <c r="P82" s="89"/>
      <c r="Q82" s="89">
        <v>25</v>
      </c>
      <c r="R82" s="89"/>
      <c r="S82" s="90">
        <v>20648</v>
      </c>
      <c r="T82" s="90">
        <v>819</v>
      </c>
      <c r="U82" s="91"/>
    </row>
    <row r="83" spans="1:21" s="92" customFormat="1" ht="18" customHeight="1" x14ac:dyDescent="0.3">
      <c r="A83" s="93" t="s">
        <v>180</v>
      </c>
      <c r="B83" s="94">
        <v>1736</v>
      </c>
      <c r="C83" s="94">
        <v>28</v>
      </c>
      <c r="D83" s="94">
        <v>4401</v>
      </c>
      <c r="E83" s="94">
        <v>8155</v>
      </c>
      <c r="F83" s="94">
        <v>3540</v>
      </c>
      <c r="G83" s="94">
        <v>67</v>
      </c>
      <c r="H83" s="94">
        <v>258</v>
      </c>
      <c r="I83" s="94">
        <v>1829</v>
      </c>
      <c r="J83" s="94">
        <v>6646</v>
      </c>
      <c r="K83" s="94">
        <v>2031</v>
      </c>
      <c r="L83" s="94">
        <v>129</v>
      </c>
      <c r="M83" s="94">
        <v>728</v>
      </c>
      <c r="N83" s="94">
        <v>458</v>
      </c>
      <c r="O83" s="94">
        <v>4</v>
      </c>
      <c r="P83" s="94"/>
      <c r="Q83" s="94">
        <v>66</v>
      </c>
      <c r="R83" s="94"/>
      <c r="S83" s="95">
        <v>30076</v>
      </c>
      <c r="T83" s="95">
        <v>1211</v>
      </c>
      <c r="U83" s="91"/>
    </row>
    <row r="84" spans="1:21" s="92" customFormat="1" ht="18" customHeight="1" x14ac:dyDescent="0.3">
      <c r="A84" s="88" t="s">
        <v>181</v>
      </c>
      <c r="B84" s="89">
        <v>1142</v>
      </c>
      <c r="C84" s="89">
        <v>7</v>
      </c>
      <c r="D84" s="89">
        <v>2702</v>
      </c>
      <c r="E84" s="89">
        <v>3839</v>
      </c>
      <c r="F84" s="89">
        <v>1769</v>
      </c>
      <c r="G84" s="89">
        <v>53</v>
      </c>
      <c r="H84" s="89">
        <v>170</v>
      </c>
      <c r="I84" s="89">
        <v>1050</v>
      </c>
      <c r="J84" s="89">
        <v>3199</v>
      </c>
      <c r="K84" s="89">
        <v>965</v>
      </c>
      <c r="L84" s="89">
        <v>93</v>
      </c>
      <c r="M84" s="89">
        <v>469</v>
      </c>
      <c r="N84" s="89">
        <v>316</v>
      </c>
      <c r="O84" s="89">
        <v>6</v>
      </c>
      <c r="P84" s="89"/>
      <c r="Q84" s="89">
        <v>18</v>
      </c>
      <c r="R84" s="89"/>
      <c r="S84" s="90">
        <v>15798</v>
      </c>
      <c r="T84" s="90">
        <v>712</v>
      </c>
      <c r="U84" s="91"/>
    </row>
    <row r="85" spans="1:21" s="92" customFormat="1" ht="18" customHeight="1" x14ac:dyDescent="0.3">
      <c r="A85" s="93" t="s">
        <v>182</v>
      </c>
      <c r="B85" s="94">
        <v>1374</v>
      </c>
      <c r="C85" s="94">
        <v>15</v>
      </c>
      <c r="D85" s="94">
        <v>2316</v>
      </c>
      <c r="E85" s="94">
        <v>4546</v>
      </c>
      <c r="F85" s="94">
        <v>1423</v>
      </c>
      <c r="G85" s="94">
        <v>45</v>
      </c>
      <c r="H85" s="94">
        <v>171</v>
      </c>
      <c r="I85" s="94">
        <v>1328</v>
      </c>
      <c r="J85" s="94">
        <v>4197</v>
      </c>
      <c r="K85" s="94">
        <v>1165</v>
      </c>
      <c r="L85" s="94">
        <v>88</v>
      </c>
      <c r="M85" s="94">
        <v>426</v>
      </c>
      <c r="N85" s="94">
        <v>220</v>
      </c>
      <c r="O85" s="94"/>
      <c r="P85" s="94"/>
      <c r="Q85" s="94">
        <v>42</v>
      </c>
      <c r="R85" s="94"/>
      <c r="S85" s="95">
        <v>17356</v>
      </c>
      <c r="T85" s="95">
        <v>919</v>
      </c>
      <c r="U85" s="91"/>
    </row>
    <row r="86" spans="1:21" s="92" customFormat="1" ht="18" customHeight="1" x14ac:dyDescent="0.3">
      <c r="A86" s="88" t="s">
        <v>183</v>
      </c>
      <c r="B86" s="89">
        <v>740</v>
      </c>
      <c r="C86" s="89">
        <v>9</v>
      </c>
      <c r="D86" s="89">
        <v>2156</v>
      </c>
      <c r="E86" s="89">
        <v>3627</v>
      </c>
      <c r="F86" s="89">
        <v>1563</v>
      </c>
      <c r="G86" s="89">
        <v>4</v>
      </c>
      <c r="H86" s="89">
        <v>106</v>
      </c>
      <c r="I86" s="89">
        <v>751</v>
      </c>
      <c r="J86" s="89">
        <v>1996</v>
      </c>
      <c r="K86" s="89">
        <v>430</v>
      </c>
      <c r="L86" s="89">
        <v>54</v>
      </c>
      <c r="M86" s="89">
        <v>297</v>
      </c>
      <c r="N86" s="89">
        <v>188</v>
      </c>
      <c r="O86" s="89"/>
      <c r="P86" s="89"/>
      <c r="Q86" s="89">
        <v>10</v>
      </c>
      <c r="R86" s="89"/>
      <c r="S86" s="90">
        <v>11931</v>
      </c>
      <c r="T86" s="90">
        <v>303</v>
      </c>
      <c r="U86" s="91"/>
    </row>
    <row r="87" spans="1:21" s="92" customFormat="1" ht="18" customHeight="1" x14ac:dyDescent="0.3">
      <c r="A87" s="93" t="s">
        <v>184</v>
      </c>
      <c r="B87" s="94">
        <v>844</v>
      </c>
      <c r="C87" s="94">
        <v>10</v>
      </c>
      <c r="D87" s="94">
        <v>1779</v>
      </c>
      <c r="E87" s="94">
        <v>2616</v>
      </c>
      <c r="F87" s="94">
        <v>1186</v>
      </c>
      <c r="G87" s="94">
        <v>12</v>
      </c>
      <c r="H87" s="94">
        <v>158</v>
      </c>
      <c r="I87" s="94">
        <v>852</v>
      </c>
      <c r="J87" s="94">
        <v>2752</v>
      </c>
      <c r="K87" s="94">
        <v>814</v>
      </c>
      <c r="L87" s="94">
        <v>62</v>
      </c>
      <c r="M87" s="94">
        <v>356</v>
      </c>
      <c r="N87" s="94">
        <v>230</v>
      </c>
      <c r="O87" s="94">
        <v>1</v>
      </c>
      <c r="P87" s="94"/>
      <c r="Q87" s="94">
        <v>24</v>
      </c>
      <c r="R87" s="94"/>
      <c r="S87" s="95">
        <v>11696</v>
      </c>
      <c r="T87" s="95">
        <v>649</v>
      </c>
      <c r="U87" s="91"/>
    </row>
    <row r="88" spans="1:21" s="92" customFormat="1" ht="18" customHeight="1" x14ac:dyDescent="0.3">
      <c r="A88" s="88" t="s">
        <v>185</v>
      </c>
      <c r="B88" s="89">
        <v>673</v>
      </c>
      <c r="C88" s="89">
        <v>6</v>
      </c>
      <c r="D88" s="89">
        <v>1247</v>
      </c>
      <c r="E88" s="89">
        <v>1876</v>
      </c>
      <c r="F88" s="89">
        <v>847</v>
      </c>
      <c r="G88" s="89">
        <v>37</v>
      </c>
      <c r="H88" s="89">
        <v>91</v>
      </c>
      <c r="I88" s="89">
        <v>316</v>
      </c>
      <c r="J88" s="89">
        <v>1598</v>
      </c>
      <c r="K88" s="89">
        <v>542</v>
      </c>
      <c r="L88" s="89">
        <v>51</v>
      </c>
      <c r="M88" s="89">
        <v>301</v>
      </c>
      <c r="N88" s="89">
        <v>163</v>
      </c>
      <c r="O88" s="89">
        <v>1</v>
      </c>
      <c r="P88" s="89"/>
      <c r="Q88" s="89">
        <v>5</v>
      </c>
      <c r="R88" s="89"/>
      <c r="S88" s="90">
        <v>7754</v>
      </c>
      <c r="T88" s="90">
        <v>407</v>
      </c>
      <c r="U88" s="91"/>
    </row>
    <row r="89" spans="1:21" s="92" customFormat="1" ht="18" customHeight="1" x14ac:dyDescent="0.3">
      <c r="A89" s="93" t="s">
        <v>186</v>
      </c>
      <c r="B89" s="94">
        <v>1406</v>
      </c>
      <c r="C89" s="94">
        <v>10</v>
      </c>
      <c r="D89" s="94">
        <v>2630</v>
      </c>
      <c r="E89" s="94">
        <v>3467</v>
      </c>
      <c r="F89" s="94">
        <v>1436</v>
      </c>
      <c r="G89" s="94">
        <v>23</v>
      </c>
      <c r="H89" s="94">
        <v>185</v>
      </c>
      <c r="I89" s="94">
        <v>622</v>
      </c>
      <c r="J89" s="94">
        <v>3829</v>
      </c>
      <c r="K89" s="94">
        <v>1158</v>
      </c>
      <c r="L89" s="94">
        <v>154</v>
      </c>
      <c r="M89" s="94">
        <v>661</v>
      </c>
      <c r="N89" s="94">
        <v>360</v>
      </c>
      <c r="O89" s="94">
        <v>3</v>
      </c>
      <c r="P89" s="94"/>
      <c r="Q89" s="94">
        <v>54</v>
      </c>
      <c r="R89" s="94"/>
      <c r="S89" s="95">
        <v>15998</v>
      </c>
      <c r="T89" s="95">
        <v>849</v>
      </c>
      <c r="U89" s="91"/>
    </row>
    <row r="90" spans="1:21" s="92" customFormat="1" ht="18" customHeight="1" x14ac:dyDescent="0.3">
      <c r="A90" s="88" t="s">
        <v>187</v>
      </c>
      <c r="B90" s="89">
        <v>352</v>
      </c>
      <c r="C90" s="89">
        <v>1</v>
      </c>
      <c r="D90" s="89">
        <v>610</v>
      </c>
      <c r="E90" s="89">
        <v>1182</v>
      </c>
      <c r="F90" s="89">
        <v>493</v>
      </c>
      <c r="G90" s="89">
        <v>61</v>
      </c>
      <c r="H90" s="89">
        <v>32</v>
      </c>
      <c r="I90" s="89">
        <v>131</v>
      </c>
      <c r="J90" s="89">
        <v>722</v>
      </c>
      <c r="K90" s="89">
        <v>236</v>
      </c>
      <c r="L90" s="89">
        <v>18</v>
      </c>
      <c r="M90" s="89">
        <v>101</v>
      </c>
      <c r="N90" s="89">
        <v>48</v>
      </c>
      <c r="O90" s="89"/>
      <c r="P90" s="89"/>
      <c r="Q90" s="89">
        <v>1</v>
      </c>
      <c r="R90" s="89"/>
      <c r="S90" s="90">
        <v>3988</v>
      </c>
      <c r="T90" s="90">
        <v>177</v>
      </c>
      <c r="U90" s="91"/>
    </row>
    <row r="91" spans="1:21" s="92" customFormat="1" ht="18" customHeight="1" x14ac:dyDescent="0.3">
      <c r="A91" s="93" t="s">
        <v>188</v>
      </c>
      <c r="B91" s="94">
        <v>389</v>
      </c>
      <c r="C91" s="94">
        <v>3</v>
      </c>
      <c r="D91" s="94">
        <v>869</v>
      </c>
      <c r="E91" s="94">
        <v>1437</v>
      </c>
      <c r="F91" s="94">
        <v>653</v>
      </c>
      <c r="G91" s="94">
        <v>24</v>
      </c>
      <c r="H91" s="94">
        <v>62</v>
      </c>
      <c r="I91" s="94">
        <v>294</v>
      </c>
      <c r="J91" s="94">
        <v>1323</v>
      </c>
      <c r="K91" s="94">
        <v>368</v>
      </c>
      <c r="L91" s="94">
        <v>38</v>
      </c>
      <c r="M91" s="94">
        <v>154</v>
      </c>
      <c r="N91" s="94">
        <v>99</v>
      </c>
      <c r="O91" s="94">
        <v>2</v>
      </c>
      <c r="P91" s="94"/>
      <c r="Q91" s="94">
        <v>4</v>
      </c>
      <c r="R91" s="94"/>
      <c r="S91" s="95">
        <v>5719</v>
      </c>
      <c r="T91" s="95">
        <v>338</v>
      </c>
      <c r="U91" s="91"/>
    </row>
    <row r="92" spans="1:21" s="92" customFormat="1" ht="18" customHeight="1" x14ac:dyDescent="0.3">
      <c r="A92" s="88" t="s">
        <v>189</v>
      </c>
      <c r="B92" s="89">
        <v>120</v>
      </c>
      <c r="C92" s="89"/>
      <c r="D92" s="89">
        <v>144</v>
      </c>
      <c r="E92" s="89">
        <v>162</v>
      </c>
      <c r="F92" s="89">
        <v>46</v>
      </c>
      <c r="G92" s="89"/>
      <c r="H92" s="89">
        <v>14</v>
      </c>
      <c r="I92" s="89">
        <v>58</v>
      </c>
      <c r="J92" s="89">
        <v>209</v>
      </c>
      <c r="K92" s="89">
        <v>63</v>
      </c>
      <c r="L92" s="89">
        <v>6</v>
      </c>
      <c r="M92" s="89">
        <v>35</v>
      </c>
      <c r="N92" s="89">
        <v>14</v>
      </c>
      <c r="O92" s="89"/>
      <c r="P92" s="89"/>
      <c r="Q92" s="89">
        <v>7</v>
      </c>
      <c r="R92" s="89"/>
      <c r="S92" s="90">
        <v>878</v>
      </c>
      <c r="T92" s="90">
        <v>66</v>
      </c>
      <c r="U92" s="91"/>
    </row>
    <row r="93" spans="1:21" s="92" customFormat="1" ht="18" customHeight="1" x14ac:dyDescent="0.3">
      <c r="A93" s="93" t="s">
        <v>190</v>
      </c>
      <c r="B93" s="94">
        <v>1410</v>
      </c>
      <c r="C93" s="94">
        <v>15</v>
      </c>
      <c r="D93" s="94">
        <v>3076</v>
      </c>
      <c r="E93" s="94">
        <v>7010</v>
      </c>
      <c r="F93" s="94">
        <v>2631</v>
      </c>
      <c r="G93" s="94">
        <v>41</v>
      </c>
      <c r="H93" s="94">
        <v>320</v>
      </c>
      <c r="I93" s="94">
        <v>2078</v>
      </c>
      <c r="J93" s="94">
        <v>7902</v>
      </c>
      <c r="K93" s="94">
        <v>2878</v>
      </c>
      <c r="L93" s="94">
        <v>96</v>
      </c>
      <c r="M93" s="94">
        <v>441</v>
      </c>
      <c r="N93" s="94">
        <v>275</v>
      </c>
      <c r="O93" s="94">
        <v>11</v>
      </c>
      <c r="P93" s="94">
        <v>4</v>
      </c>
      <c r="Q93" s="94">
        <v>271</v>
      </c>
      <c r="R93" s="94"/>
      <c r="S93" s="95">
        <v>28459</v>
      </c>
      <c r="T93" s="95">
        <v>2189</v>
      </c>
      <c r="U93" s="91"/>
    </row>
    <row r="94" spans="1:21" s="92" customFormat="1" ht="18" customHeight="1" x14ac:dyDescent="0.3">
      <c r="A94" s="88" t="s">
        <v>191</v>
      </c>
      <c r="B94" s="89">
        <v>1120</v>
      </c>
      <c r="C94" s="89">
        <v>7</v>
      </c>
      <c r="D94" s="89">
        <v>2974</v>
      </c>
      <c r="E94" s="89">
        <v>4163</v>
      </c>
      <c r="F94" s="89">
        <v>1731</v>
      </c>
      <c r="G94" s="89">
        <v>7</v>
      </c>
      <c r="H94" s="89">
        <v>124</v>
      </c>
      <c r="I94" s="89">
        <v>1117</v>
      </c>
      <c r="J94" s="89">
        <v>3057</v>
      </c>
      <c r="K94" s="89">
        <v>740</v>
      </c>
      <c r="L94" s="89">
        <v>71</v>
      </c>
      <c r="M94" s="89">
        <v>412</v>
      </c>
      <c r="N94" s="89">
        <v>254</v>
      </c>
      <c r="O94" s="89">
        <v>3</v>
      </c>
      <c r="P94" s="89"/>
      <c r="Q94" s="89">
        <v>8</v>
      </c>
      <c r="R94" s="89">
        <v>1</v>
      </c>
      <c r="S94" s="90">
        <v>15789</v>
      </c>
      <c r="T94" s="90">
        <v>575</v>
      </c>
      <c r="U94" s="91"/>
    </row>
    <row r="95" spans="1:21" s="92" customFormat="1" ht="18" customHeight="1" x14ac:dyDescent="0.3">
      <c r="A95" s="93" t="s">
        <v>192</v>
      </c>
      <c r="B95" s="94">
        <v>6260</v>
      </c>
      <c r="C95" s="94">
        <v>137</v>
      </c>
      <c r="D95" s="94">
        <v>14878</v>
      </c>
      <c r="E95" s="94">
        <v>29979</v>
      </c>
      <c r="F95" s="94">
        <v>10397</v>
      </c>
      <c r="G95" s="94">
        <v>324</v>
      </c>
      <c r="H95" s="94">
        <v>1100</v>
      </c>
      <c r="I95" s="94">
        <v>10946</v>
      </c>
      <c r="J95" s="94">
        <v>32094</v>
      </c>
      <c r="K95" s="94">
        <v>10295</v>
      </c>
      <c r="L95" s="94">
        <v>330</v>
      </c>
      <c r="M95" s="94">
        <v>1411</v>
      </c>
      <c r="N95" s="94">
        <v>769</v>
      </c>
      <c r="O95" s="94">
        <v>11</v>
      </c>
      <c r="P95" s="94">
        <v>75</v>
      </c>
      <c r="Q95" s="94">
        <v>2450</v>
      </c>
      <c r="R95" s="94"/>
      <c r="S95" s="95">
        <v>121456</v>
      </c>
      <c r="T95" s="95">
        <v>7088</v>
      </c>
      <c r="U95" s="91"/>
    </row>
    <row r="96" spans="1:21" s="92" customFormat="1" ht="18" customHeight="1" x14ac:dyDescent="0.3">
      <c r="A96" s="88" t="s">
        <v>193</v>
      </c>
      <c r="B96" s="89">
        <v>622</v>
      </c>
      <c r="C96" s="89">
        <v>8</v>
      </c>
      <c r="D96" s="89">
        <v>1074</v>
      </c>
      <c r="E96" s="89">
        <v>1300</v>
      </c>
      <c r="F96" s="89">
        <v>433</v>
      </c>
      <c r="G96" s="89">
        <v>2</v>
      </c>
      <c r="H96" s="89">
        <v>58</v>
      </c>
      <c r="I96" s="89">
        <v>184</v>
      </c>
      <c r="J96" s="89">
        <v>884</v>
      </c>
      <c r="K96" s="89">
        <v>302</v>
      </c>
      <c r="L96" s="89">
        <v>24</v>
      </c>
      <c r="M96" s="89">
        <v>198</v>
      </c>
      <c r="N96" s="89">
        <v>97</v>
      </c>
      <c r="O96" s="89"/>
      <c r="P96" s="89"/>
      <c r="Q96" s="89">
        <v>5</v>
      </c>
      <c r="R96" s="89"/>
      <c r="S96" s="90">
        <v>5191</v>
      </c>
      <c r="T96" s="90">
        <v>222</v>
      </c>
      <c r="U96" s="91"/>
    </row>
    <row r="97" spans="1:21" s="92" customFormat="1" ht="18" customHeight="1" x14ac:dyDescent="0.3">
      <c r="A97" s="93" t="s">
        <v>194</v>
      </c>
      <c r="B97" s="94">
        <v>326</v>
      </c>
      <c r="C97" s="94">
        <v>5</v>
      </c>
      <c r="D97" s="94">
        <v>712</v>
      </c>
      <c r="E97" s="94">
        <v>1015</v>
      </c>
      <c r="F97" s="94">
        <v>431</v>
      </c>
      <c r="G97" s="94">
        <v>1</v>
      </c>
      <c r="H97" s="94">
        <v>23</v>
      </c>
      <c r="I97" s="94">
        <v>284</v>
      </c>
      <c r="J97" s="94">
        <v>615</v>
      </c>
      <c r="K97" s="94">
        <v>173</v>
      </c>
      <c r="L97" s="94">
        <v>20</v>
      </c>
      <c r="M97" s="94">
        <v>74</v>
      </c>
      <c r="N97" s="94">
        <v>45</v>
      </c>
      <c r="O97" s="94"/>
      <c r="P97" s="94"/>
      <c r="Q97" s="94">
        <v>1</v>
      </c>
      <c r="R97" s="94"/>
      <c r="S97" s="95">
        <v>3725</v>
      </c>
      <c r="T97" s="95">
        <v>120</v>
      </c>
      <c r="U97" s="91"/>
    </row>
    <row r="98" spans="1:21" s="92" customFormat="1" ht="18" customHeight="1" x14ac:dyDescent="0.3">
      <c r="A98" s="88" t="s">
        <v>195</v>
      </c>
      <c r="B98" s="89">
        <v>411</v>
      </c>
      <c r="C98" s="89">
        <v>8</v>
      </c>
      <c r="D98" s="89">
        <v>702</v>
      </c>
      <c r="E98" s="89">
        <v>738</v>
      </c>
      <c r="F98" s="89">
        <v>287</v>
      </c>
      <c r="G98" s="89">
        <v>45</v>
      </c>
      <c r="H98" s="89">
        <v>57</v>
      </c>
      <c r="I98" s="89">
        <v>242</v>
      </c>
      <c r="J98" s="89">
        <v>1134</v>
      </c>
      <c r="K98" s="89">
        <v>377</v>
      </c>
      <c r="L98" s="89">
        <v>22</v>
      </c>
      <c r="M98" s="89">
        <v>146</v>
      </c>
      <c r="N98" s="89">
        <v>76</v>
      </c>
      <c r="O98" s="89">
        <v>2</v>
      </c>
      <c r="P98" s="89"/>
      <c r="Q98" s="89">
        <v>6</v>
      </c>
      <c r="R98" s="89"/>
      <c r="S98" s="90">
        <v>4253</v>
      </c>
      <c r="T98" s="90">
        <v>356</v>
      </c>
      <c r="U98" s="91"/>
    </row>
    <row r="99" spans="1:21" s="92" customFormat="1" ht="18" customHeight="1" x14ac:dyDescent="0.3">
      <c r="A99" s="93" t="s">
        <v>196</v>
      </c>
      <c r="B99" s="94">
        <v>1859</v>
      </c>
      <c r="C99" s="94">
        <v>36</v>
      </c>
      <c r="D99" s="94">
        <v>5097</v>
      </c>
      <c r="E99" s="94">
        <v>8635</v>
      </c>
      <c r="F99" s="94">
        <v>3194</v>
      </c>
      <c r="G99" s="94">
        <v>77</v>
      </c>
      <c r="H99" s="94">
        <v>290</v>
      </c>
      <c r="I99" s="94">
        <v>2187</v>
      </c>
      <c r="J99" s="94">
        <v>7019</v>
      </c>
      <c r="K99" s="94">
        <v>1882</v>
      </c>
      <c r="L99" s="94">
        <v>97</v>
      </c>
      <c r="M99" s="94">
        <v>686</v>
      </c>
      <c r="N99" s="94">
        <v>332</v>
      </c>
      <c r="O99" s="94">
        <v>3</v>
      </c>
      <c r="P99" s="94">
        <v>8</v>
      </c>
      <c r="Q99" s="94">
        <v>107</v>
      </c>
      <c r="R99" s="94">
        <v>1</v>
      </c>
      <c r="S99" s="95">
        <v>31510</v>
      </c>
      <c r="T99" s="95">
        <v>987</v>
      </c>
      <c r="U99" s="91"/>
    </row>
    <row r="100" spans="1:21" s="92" customFormat="1" ht="18" customHeight="1" x14ac:dyDescent="0.3">
      <c r="A100" s="88" t="s">
        <v>197</v>
      </c>
      <c r="B100" s="89">
        <v>1230</v>
      </c>
      <c r="C100" s="89">
        <v>14</v>
      </c>
      <c r="D100" s="89">
        <v>2534</v>
      </c>
      <c r="E100" s="89">
        <v>3286</v>
      </c>
      <c r="F100" s="89">
        <v>1339</v>
      </c>
      <c r="G100" s="89">
        <v>212</v>
      </c>
      <c r="H100" s="89">
        <v>151</v>
      </c>
      <c r="I100" s="89">
        <v>239</v>
      </c>
      <c r="J100" s="89">
        <v>3304</v>
      </c>
      <c r="K100" s="89">
        <v>1067</v>
      </c>
      <c r="L100" s="89">
        <v>104</v>
      </c>
      <c r="M100" s="89">
        <v>565</v>
      </c>
      <c r="N100" s="89">
        <v>283</v>
      </c>
      <c r="O100" s="89">
        <v>2</v>
      </c>
      <c r="P100" s="89"/>
      <c r="Q100" s="89">
        <v>38</v>
      </c>
      <c r="R100" s="89"/>
      <c r="S100" s="90">
        <v>14368</v>
      </c>
      <c r="T100" s="90">
        <v>871</v>
      </c>
      <c r="U100" s="91"/>
    </row>
    <row r="101" spans="1:21" s="92" customFormat="1" ht="18" customHeight="1" x14ac:dyDescent="0.3">
      <c r="A101" s="93" t="s">
        <v>198</v>
      </c>
      <c r="B101" s="94">
        <v>1574</v>
      </c>
      <c r="C101" s="94">
        <v>19</v>
      </c>
      <c r="D101" s="94">
        <v>3620</v>
      </c>
      <c r="E101" s="94">
        <v>5052</v>
      </c>
      <c r="F101" s="94">
        <v>2235</v>
      </c>
      <c r="G101" s="94">
        <v>28</v>
      </c>
      <c r="H101" s="94">
        <v>179</v>
      </c>
      <c r="I101" s="94">
        <v>1299</v>
      </c>
      <c r="J101" s="94">
        <v>4951</v>
      </c>
      <c r="K101" s="94">
        <v>1302</v>
      </c>
      <c r="L101" s="94">
        <v>79</v>
      </c>
      <c r="M101" s="94">
        <v>463</v>
      </c>
      <c r="N101" s="94">
        <v>239</v>
      </c>
      <c r="O101" s="94">
        <v>6</v>
      </c>
      <c r="P101" s="94"/>
      <c r="Q101" s="94">
        <v>48</v>
      </c>
      <c r="R101" s="94"/>
      <c r="S101" s="95">
        <v>21094</v>
      </c>
      <c r="T101" s="95">
        <v>985</v>
      </c>
      <c r="U101" s="91"/>
    </row>
    <row r="102" spans="1:21" s="92" customFormat="1" ht="18" customHeight="1" x14ac:dyDescent="0.3">
      <c r="A102" s="88" t="s">
        <v>199</v>
      </c>
      <c r="B102" s="89">
        <v>609</v>
      </c>
      <c r="C102" s="89">
        <v>5</v>
      </c>
      <c r="D102" s="89">
        <v>1026</v>
      </c>
      <c r="E102" s="89">
        <v>1593</v>
      </c>
      <c r="F102" s="89">
        <v>651</v>
      </c>
      <c r="G102" s="89">
        <v>17</v>
      </c>
      <c r="H102" s="89">
        <v>66</v>
      </c>
      <c r="I102" s="89">
        <v>331</v>
      </c>
      <c r="J102" s="89">
        <v>1785</v>
      </c>
      <c r="K102" s="89">
        <v>593</v>
      </c>
      <c r="L102" s="89">
        <v>42</v>
      </c>
      <c r="M102" s="89">
        <v>213</v>
      </c>
      <c r="N102" s="89">
        <v>147</v>
      </c>
      <c r="O102" s="89">
        <v>1</v>
      </c>
      <c r="P102" s="89"/>
      <c r="Q102" s="89">
        <v>12</v>
      </c>
      <c r="R102" s="89"/>
      <c r="S102" s="90">
        <v>7091</v>
      </c>
      <c r="T102" s="90">
        <v>368</v>
      </c>
      <c r="U102" s="91"/>
    </row>
    <row r="103" spans="1:21" s="92" customFormat="1" ht="18" customHeight="1" x14ac:dyDescent="0.3">
      <c r="A103" s="93" t="s">
        <v>200</v>
      </c>
      <c r="B103" s="96">
        <v>419</v>
      </c>
      <c r="C103" s="96">
        <v>2</v>
      </c>
      <c r="D103" s="96">
        <v>628</v>
      </c>
      <c r="E103" s="96">
        <v>774</v>
      </c>
      <c r="F103" s="96">
        <v>338</v>
      </c>
      <c r="G103" s="96">
        <v>12</v>
      </c>
      <c r="H103" s="96">
        <v>31</v>
      </c>
      <c r="I103" s="96">
        <v>170</v>
      </c>
      <c r="J103" s="96">
        <v>873</v>
      </c>
      <c r="K103" s="96">
        <v>252</v>
      </c>
      <c r="L103" s="96">
        <v>36</v>
      </c>
      <c r="M103" s="96">
        <v>146</v>
      </c>
      <c r="N103" s="96">
        <v>73</v>
      </c>
      <c r="O103" s="96"/>
      <c r="P103" s="96"/>
      <c r="Q103" s="96">
        <v>6</v>
      </c>
      <c r="R103" s="96"/>
      <c r="S103" s="97">
        <v>3760</v>
      </c>
      <c r="T103" s="97">
        <v>214</v>
      </c>
      <c r="U103" s="91"/>
    </row>
    <row r="104" spans="1:21" s="101" customFormat="1" ht="18" customHeight="1" x14ac:dyDescent="0.3">
      <c r="A104" s="98" t="s">
        <v>201</v>
      </c>
      <c r="B104" s="99">
        <v>124777</v>
      </c>
      <c r="C104" s="99">
        <v>1682</v>
      </c>
      <c r="D104" s="99">
        <v>290896</v>
      </c>
      <c r="E104" s="99">
        <v>493674</v>
      </c>
      <c r="F104" s="99">
        <v>198786</v>
      </c>
      <c r="G104" s="99">
        <v>5811</v>
      </c>
      <c r="H104" s="99">
        <v>18402</v>
      </c>
      <c r="I104" s="99">
        <v>135738</v>
      </c>
      <c r="J104" s="99">
        <v>425421</v>
      </c>
      <c r="K104" s="99">
        <v>126096</v>
      </c>
      <c r="L104" s="99">
        <v>8090</v>
      </c>
      <c r="M104" s="99">
        <v>43439</v>
      </c>
      <c r="N104" s="99">
        <v>24071</v>
      </c>
      <c r="O104" s="99">
        <v>367</v>
      </c>
      <c r="P104" s="99">
        <v>826</v>
      </c>
      <c r="Q104" s="99">
        <v>13357</v>
      </c>
      <c r="R104" s="99">
        <v>5</v>
      </c>
      <c r="S104" s="99">
        <v>1911438</v>
      </c>
      <c r="T104" s="99">
        <v>88405</v>
      </c>
      <c r="U104" s="100"/>
    </row>
    <row r="105" spans="1:21" x14ac:dyDescent="0.25">
      <c r="A105" s="102"/>
      <c r="B105" s="103"/>
      <c r="C105" s="103"/>
      <c r="D105" s="103"/>
      <c r="E105" s="103"/>
      <c r="F105" s="103"/>
      <c r="G105" s="103"/>
      <c r="H105" s="103"/>
      <c r="I105" s="103"/>
      <c r="J105" s="103"/>
      <c r="K105" s="103"/>
      <c r="L105" s="103"/>
      <c r="M105" s="103"/>
      <c r="N105" s="103"/>
      <c r="O105" s="103"/>
      <c r="P105" s="103"/>
      <c r="Q105" s="103"/>
      <c r="R105" s="103"/>
      <c r="S105" s="103"/>
      <c r="T105" s="103"/>
    </row>
    <row r="106" spans="1:21" x14ac:dyDescent="0.25">
      <c r="A106" s="104"/>
      <c r="B106" s="103"/>
      <c r="C106" s="103"/>
      <c r="D106" s="103"/>
      <c r="E106" s="103"/>
      <c r="F106" s="103"/>
      <c r="G106" s="103"/>
      <c r="H106" s="103"/>
      <c r="I106" s="103"/>
      <c r="J106" s="103"/>
      <c r="K106" s="103"/>
      <c r="L106" s="103"/>
      <c r="M106" s="103"/>
      <c r="N106" s="103"/>
      <c r="O106" s="103"/>
      <c r="P106" s="103"/>
      <c r="Q106" s="103"/>
      <c r="R106" s="103"/>
      <c r="S106" s="103"/>
      <c r="T106" s="103"/>
    </row>
    <row r="107" spans="1:21" x14ac:dyDescent="0.25">
      <c r="B107" s="103"/>
      <c r="C107" s="103"/>
      <c r="D107" s="103"/>
      <c r="E107" s="103"/>
      <c r="F107" s="103"/>
      <c r="G107" s="103"/>
      <c r="H107" s="103"/>
      <c r="I107" s="103"/>
      <c r="J107" s="103"/>
      <c r="K107" s="103"/>
      <c r="L107" s="103"/>
      <c r="M107" s="103"/>
      <c r="N107" s="103"/>
      <c r="O107" s="103"/>
      <c r="P107" s="103"/>
      <c r="Q107" s="103"/>
      <c r="R107" s="103"/>
      <c r="S107" s="103"/>
      <c r="T107" s="103"/>
    </row>
    <row r="108" spans="1:21" x14ac:dyDescent="0.25">
      <c r="A108" s="102"/>
      <c r="B108" s="103"/>
      <c r="C108" s="103"/>
      <c r="D108" s="103"/>
      <c r="E108" s="103"/>
      <c r="F108" s="103"/>
      <c r="G108" s="103"/>
      <c r="H108" s="103"/>
      <c r="I108" s="103"/>
      <c r="J108" s="103"/>
      <c r="K108" s="103"/>
      <c r="L108" s="103"/>
      <c r="M108" s="103"/>
      <c r="N108" s="103"/>
      <c r="O108" s="103"/>
      <c r="P108" s="103"/>
      <c r="Q108" s="103"/>
      <c r="R108" s="103"/>
      <c r="S108" s="103"/>
      <c r="T108" s="103"/>
    </row>
    <row r="109" spans="1:21" x14ac:dyDescent="0.25">
      <c r="A109" s="105"/>
      <c r="B109" s="106"/>
      <c r="C109" s="106"/>
      <c r="D109" s="106"/>
      <c r="E109" s="106"/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</row>
    <row r="110" spans="1:21" x14ac:dyDescent="0.25">
      <c r="A110" s="105"/>
    </row>
  </sheetData>
  <mergeCells count="2">
    <mergeCell ref="A1:B1"/>
    <mergeCell ref="A2:T2"/>
  </mergeCells>
  <printOptions horizontalCentered="1"/>
  <pageMargins left="0.25" right="0.25" top="0.28000000000000003" bottom="0.17" header="0.3" footer="0.17"/>
  <pageSetup paperSize="5" scale="51" orientation="landscape" r:id="rId1"/>
  <rowBreaks count="1" manualBreakCount="1">
    <brk id="52" max="19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zoomScale="85" zoomScaleNormal="85" workbookViewId="0">
      <selection activeCell="F97" sqref="F97"/>
    </sheetView>
  </sheetViews>
  <sheetFormatPr defaultRowHeight="15" x14ac:dyDescent="0.25"/>
  <cols>
    <col min="1" max="1" width="8.85546875" style="1" customWidth="1"/>
    <col min="2" max="2" width="45.28515625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107"/>
      <c r="B2" s="108"/>
      <c r="C2" s="109" t="s">
        <v>31</v>
      </c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</row>
    <row r="3" spans="1:19" s="7" customFormat="1" ht="16.149999999999999" customHeight="1" x14ac:dyDescent="0.25">
      <c r="A3" s="3"/>
      <c r="B3" s="4"/>
      <c r="C3" s="111" t="s">
        <v>205</v>
      </c>
      <c r="D3" s="111"/>
      <c r="E3" s="111"/>
      <c r="F3" s="111"/>
      <c r="G3" s="5"/>
      <c r="H3" s="111" t="s">
        <v>206</v>
      </c>
      <c r="I3" s="111"/>
      <c r="J3" s="111"/>
      <c r="K3" s="111"/>
      <c r="L3" s="5"/>
      <c r="M3" s="111" t="s">
        <v>1</v>
      </c>
      <c r="N3" s="111"/>
      <c r="O3" s="111"/>
      <c r="P3" s="111"/>
      <c r="Q3" s="6"/>
      <c r="S3" s="8"/>
    </row>
    <row r="4" spans="1:19" s="7" customFormat="1" ht="16.149999999999999" customHeight="1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14" t="s">
        <v>8</v>
      </c>
      <c r="C5" s="15">
        <v>1939.4959819599994</v>
      </c>
      <c r="D5" s="15">
        <v>1253.4615408599996</v>
      </c>
      <c r="E5" s="15">
        <v>36.187334910000004</v>
      </c>
      <c r="F5" s="15">
        <v>649.84710618999986</v>
      </c>
      <c r="G5" s="16"/>
      <c r="H5" s="15">
        <v>2065.8607979399999</v>
      </c>
      <c r="I5" s="15">
        <v>1350.1035318100003</v>
      </c>
      <c r="J5" s="15">
        <v>35.699066889999997</v>
      </c>
      <c r="K5" s="15">
        <v>680.05819923999957</v>
      </c>
      <c r="L5" s="16"/>
      <c r="M5" s="15">
        <v>126.36481598000046</v>
      </c>
      <c r="N5" s="15">
        <v>96.641990950000718</v>
      </c>
      <c r="O5" s="15">
        <v>-0.48826802000000669</v>
      </c>
      <c r="P5" s="15">
        <v>30.211093049999747</v>
      </c>
      <c r="Q5" s="17"/>
    </row>
    <row r="6" spans="1:19" s="22" customFormat="1" ht="19.5" customHeight="1" x14ac:dyDescent="0.25">
      <c r="A6" s="18">
        <v>1331</v>
      </c>
      <c r="B6" s="19" t="s">
        <v>10</v>
      </c>
      <c r="C6" s="20">
        <v>-55.112440579999998</v>
      </c>
      <c r="D6" s="20">
        <v>-37.423951070000001</v>
      </c>
      <c r="E6" s="20">
        <v>2.9544429999999999</v>
      </c>
      <c r="F6" s="20">
        <v>-20.642932509999998</v>
      </c>
      <c r="G6" s="21"/>
      <c r="H6" s="20">
        <v>-79.982823499999995</v>
      </c>
      <c r="I6" s="20">
        <v>-54.852391290000007</v>
      </c>
      <c r="J6" s="20">
        <v>52.925916999999998</v>
      </c>
      <c r="K6" s="20">
        <v>-78.056349209999979</v>
      </c>
      <c r="L6" s="21"/>
      <c r="M6" s="20">
        <v>-24.870382919999997</v>
      </c>
      <c r="N6" s="20">
        <v>-17.428440220000006</v>
      </c>
      <c r="O6" s="20">
        <v>49.971474000000001</v>
      </c>
      <c r="P6" s="20">
        <v>-57.413416699999992</v>
      </c>
    </row>
    <row r="7" spans="1:19" ht="19.5" customHeight="1" x14ac:dyDescent="0.25">
      <c r="A7" s="13">
        <v>1320</v>
      </c>
      <c r="B7" s="14" t="s">
        <v>9</v>
      </c>
      <c r="C7" s="23">
        <v>32.728592259999999</v>
      </c>
      <c r="D7" s="23">
        <v>21.303683890000006</v>
      </c>
      <c r="E7" s="23">
        <v>12.05433785</v>
      </c>
      <c r="F7" s="23">
        <v>-0.62942948000000598</v>
      </c>
      <c r="G7" s="16"/>
      <c r="H7" s="23">
        <v>48.321701279999999</v>
      </c>
      <c r="I7" s="23">
        <v>23.132122790000004</v>
      </c>
      <c r="J7" s="23">
        <v>7.1629185599999996</v>
      </c>
      <c r="K7" s="23">
        <v>18.026659929999994</v>
      </c>
      <c r="L7" s="16"/>
      <c r="M7" s="23">
        <v>15.59310902</v>
      </c>
      <c r="N7" s="23">
        <v>1.8284388999999983</v>
      </c>
      <c r="O7" s="23">
        <v>-4.89141929</v>
      </c>
      <c r="P7" s="23">
        <v>18.65608941</v>
      </c>
    </row>
    <row r="8" spans="1:19" s="22" customFormat="1" ht="19.5" customHeight="1" x14ac:dyDescent="0.25">
      <c r="A8" s="18">
        <v>1311</v>
      </c>
      <c r="B8" s="19" t="s">
        <v>11</v>
      </c>
      <c r="C8" s="20">
        <v>30.688019780000008</v>
      </c>
      <c r="D8" s="20">
        <v>20.392206319999996</v>
      </c>
      <c r="E8" s="20">
        <v>0</v>
      </c>
      <c r="F8" s="20">
        <v>10.295813460000012</v>
      </c>
      <c r="G8" s="21"/>
      <c r="H8" s="20">
        <v>32.918959489999999</v>
      </c>
      <c r="I8" s="20">
        <v>22.52357018</v>
      </c>
      <c r="J8" s="20">
        <v>0</v>
      </c>
      <c r="K8" s="20">
        <v>10.395389309999999</v>
      </c>
      <c r="L8" s="21"/>
      <c r="M8" s="20">
        <v>2.2309397099999906</v>
      </c>
      <c r="N8" s="20">
        <v>2.131363860000004</v>
      </c>
      <c r="O8" s="20">
        <v>0</v>
      </c>
      <c r="P8" s="20">
        <v>9.9575849999986588E-2</v>
      </c>
    </row>
    <row r="9" spans="1:19" ht="19.5" customHeight="1" x14ac:dyDescent="0.25">
      <c r="A9" s="13">
        <v>1102</v>
      </c>
      <c r="B9" s="14" t="s">
        <v>12</v>
      </c>
      <c r="C9" s="23">
        <v>16.286434799999999</v>
      </c>
      <c r="D9" s="23">
        <v>8.6898123699999985</v>
      </c>
      <c r="E9" s="23">
        <v>2.1049763699999997</v>
      </c>
      <c r="F9" s="23">
        <v>5.4916460600000008</v>
      </c>
      <c r="G9" s="16"/>
      <c r="H9" s="23">
        <v>20.304813429999999</v>
      </c>
      <c r="I9" s="23">
        <v>10.665279799999999</v>
      </c>
      <c r="J9" s="23">
        <v>5.4891529600000002</v>
      </c>
      <c r="K9" s="23">
        <v>4.1503806700000005</v>
      </c>
      <c r="L9" s="16"/>
      <c r="M9" s="23">
        <v>4.0183786300000008</v>
      </c>
      <c r="N9" s="23">
        <v>1.9754674300000001</v>
      </c>
      <c r="O9" s="23">
        <v>3.3841765900000005</v>
      </c>
      <c r="P9" s="23">
        <v>-1.3412653899999998</v>
      </c>
    </row>
    <row r="10" spans="1:19" s="22" customFormat="1" ht="19.5" customHeight="1" x14ac:dyDescent="0.25">
      <c r="A10" s="18">
        <v>1330</v>
      </c>
      <c r="B10" s="19" t="s">
        <v>13</v>
      </c>
      <c r="C10" s="20">
        <v>-5.7558889399999984</v>
      </c>
      <c r="D10" s="20">
        <v>-4.7702409999999977</v>
      </c>
      <c r="E10" s="20">
        <v>-3.987179999999999E-3</v>
      </c>
      <c r="F10" s="20">
        <v>-0.98166076000000069</v>
      </c>
      <c r="G10" s="21"/>
      <c r="H10" s="20">
        <v>-12.4527962</v>
      </c>
      <c r="I10" s="20">
        <v>-10.444421489999998</v>
      </c>
      <c r="J10" s="20">
        <v>-2.5421549999999998E-2</v>
      </c>
      <c r="K10" s="20">
        <v>-1.9829531600000019</v>
      </c>
      <c r="L10" s="21"/>
      <c r="M10" s="20">
        <v>-6.6969072600000015</v>
      </c>
      <c r="N10" s="20">
        <v>-5.6741804900000004</v>
      </c>
      <c r="O10" s="20">
        <v>-2.1434369999999998E-2</v>
      </c>
      <c r="P10" s="20">
        <v>-1.0012924000000012</v>
      </c>
    </row>
    <row r="11" spans="1:19" ht="19.5" customHeight="1" x14ac:dyDescent="0.25">
      <c r="A11" s="13">
        <v>1103</v>
      </c>
      <c r="B11" s="14" t="s">
        <v>14</v>
      </c>
      <c r="C11" s="23">
        <v>5.725773349999999</v>
      </c>
      <c r="D11" s="23">
        <v>5.6328160100000009</v>
      </c>
      <c r="E11" s="23">
        <v>0</v>
      </c>
      <c r="F11" s="23">
        <v>9.2957339999998112E-2</v>
      </c>
      <c r="G11" s="16"/>
      <c r="H11" s="23">
        <v>8.23725475</v>
      </c>
      <c r="I11" s="23">
        <v>8.2082338799999999</v>
      </c>
      <c r="J11" s="23">
        <v>0</v>
      </c>
      <c r="K11" s="23">
        <v>2.9020870000000087E-2</v>
      </c>
      <c r="L11" s="16"/>
      <c r="M11" s="23">
        <v>2.511481400000001</v>
      </c>
      <c r="N11" s="23">
        <v>2.575417869999999</v>
      </c>
      <c r="O11" s="23">
        <v>0</v>
      </c>
      <c r="P11" s="23">
        <v>-6.3936469999998025E-2</v>
      </c>
    </row>
    <row r="12" spans="1:19" s="22" customFormat="1" ht="19.5" customHeight="1" x14ac:dyDescent="0.25">
      <c r="A12" s="18">
        <v>1101</v>
      </c>
      <c r="B12" s="19" t="s">
        <v>15</v>
      </c>
      <c r="C12" s="20">
        <v>6.0590149300000036</v>
      </c>
      <c r="D12" s="20">
        <v>3.37958589</v>
      </c>
      <c r="E12" s="20">
        <v>0.35140320000000003</v>
      </c>
      <c r="F12" s="20">
        <v>2.3280258400000036</v>
      </c>
      <c r="G12" s="21"/>
      <c r="H12" s="20">
        <v>6.4539792599999988</v>
      </c>
      <c r="I12" s="20">
        <v>3.5700088199999986</v>
      </c>
      <c r="J12" s="20">
        <v>0.15434400000000001</v>
      </c>
      <c r="K12" s="20">
        <v>2.7296264400000001</v>
      </c>
      <c r="L12" s="20"/>
      <c r="M12" s="20">
        <v>0.3949643299999952</v>
      </c>
      <c r="N12" s="20">
        <v>0.19042292999999866</v>
      </c>
      <c r="O12" s="20">
        <v>-0.19705920000000002</v>
      </c>
      <c r="P12" s="20">
        <v>0.40160059999999653</v>
      </c>
    </row>
    <row r="13" spans="1:19" ht="19.5" customHeight="1" x14ac:dyDescent="0.25">
      <c r="A13" s="13">
        <v>1350</v>
      </c>
      <c r="B13" s="14" t="s">
        <v>17</v>
      </c>
      <c r="C13" s="23">
        <v>-1.00248446</v>
      </c>
      <c r="D13" s="23">
        <v>0</v>
      </c>
      <c r="E13" s="23">
        <v>0</v>
      </c>
      <c r="F13" s="23">
        <v>-1.00248446</v>
      </c>
      <c r="G13" s="16"/>
      <c r="H13" s="23">
        <v>-3.3013622300000001</v>
      </c>
      <c r="I13" s="23">
        <v>0</v>
      </c>
      <c r="J13" s="23">
        <v>0</v>
      </c>
      <c r="K13" s="23">
        <v>-3.3013622300000001</v>
      </c>
      <c r="L13" s="16"/>
      <c r="M13" s="23">
        <v>-2.2988777699999998</v>
      </c>
      <c r="N13" s="23">
        <v>0</v>
      </c>
      <c r="O13" s="23">
        <v>0</v>
      </c>
      <c r="P13" s="23">
        <v>-2.2988777699999998</v>
      </c>
    </row>
    <row r="14" spans="1:19" s="22" customFormat="1" ht="19.5" customHeight="1" x14ac:dyDescent="0.25">
      <c r="A14" s="18">
        <v>1337</v>
      </c>
      <c r="B14" s="19" t="s">
        <v>16</v>
      </c>
      <c r="C14" s="20">
        <v>186.88166100000001</v>
      </c>
      <c r="D14" s="20">
        <v>121.870848</v>
      </c>
      <c r="E14" s="20">
        <v>45.088614</v>
      </c>
      <c r="F14" s="20">
        <v>19.922199000000013</v>
      </c>
      <c r="G14" s="21"/>
      <c r="H14" s="20">
        <v>1.9194850000000001</v>
      </c>
      <c r="I14" s="20">
        <v>1.2896133200000002</v>
      </c>
      <c r="J14" s="20">
        <v>0</v>
      </c>
      <c r="K14" s="20">
        <v>0.62987167999999993</v>
      </c>
      <c r="L14" s="21"/>
      <c r="M14" s="20">
        <v>-184.962176</v>
      </c>
      <c r="N14" s="20">
        <v>-120.58123467999999</v>
      </c>
      <c r="O14" s="20">
        <v>-45.088614</v>
      </c>
      <c r="P14" s="20">
        <v>-19.292327320000005</v>
      </c>
    </row>
    <row r="15" spans="1:19" ht="19.5" customHeight="1" x14ac:dyDescent="0.25">
      <c r="A15" s="13">
        <v>1993</v>
      </c>
      <c r="B15" s="14" t="s">
        <v>18</v>
      </c>
      <c r="C15" s="23">
        <v>-16.799925000000002</v>
      </c>
      <c r="D15" s="23">
        <v>-11.037445480000001</v>
      </c>
      <c r="E15" s="23">
        <v>28.974439</v>
      </c>
      <c r="F15" s="23">
        <v>-34.736918520000003</v>
      </c>
      <c r="G15" s="16"/>
      <c r="H15" s="23">
        <v>0.70178800000000141</v>
      </c>
      <c r="I15" s="23">
        <v>-1.7968129299999989</v>
      </c>
      <c r="J15" s="23">
        <v>9.8689999999999993E-3</v>
      </c>
      <c r="K15" s="23">
        <v>2.4887319300000001</v>
      </c>
      <c r="L15" s="16"/>
      <c r="M15" s="23">
        <v>17.501713000000002</v>
      </c>
      <c r="N15" s="23">
        <v>9.2406325500000008</v>
      </c>
      <c r="O15" s="23">
        <v>-28.964570000000002</v>
      </c>
      <c r="P15" s="23">
        <v>37.225650450000003</v>
      </c>
    </row>
    <row r="16" spans="1:19" s="22" customFormat="1" ht="19.5" customHeight="1" x14ac:dyDescent="0.25">
      <c r="A16" s="18">
        <v>1340</v>
      </c>
      <c r="B16" s="19" t="s">
        <v>19</v>
      </c>
      <c r="C16" s="20">
        <v>-3.5813403099999999</v>
      </c>
      <c r="D16" s="20">
        <v>0</v>
      </c>
      <c r="E16" s="20">
        <v>75.784200769999998</v>
      </c>
      <c r="F16" s="20">
        <v>-79.36554108</v>
      </c>
      <c r="G16" s="21"/>
      <c r="H16" s="20">
        <v>0.19078842999999998</v>
      </c>
      <c r="I16" s="20">
        <v>0</v>
      </c>
      <c r="J16" s="20">
        <v>31.739792479999998</v>
      </c>
      <c r="K16" s="20">
        <v>-31.549004049999997</v>
      </c>
      <c r="L16" s="21"/>
      <c r="M16" s="20">
        <v>3.7721287399999999</v>
      </c>
      <c r="N16" s="20">
        <v>0</v>
      </c>
      <c r="O16" s="20">
        <v>-44.04440829</v>
      </c>
      <c r="P16" s="20">
        <v>47.816537029999999</v>
      </c>
    </row>
    <row r="17" spans="1:16" ht="19.5" customHeight="1" x14ac:dyDescent="0.25">
      <c r="A17" s="13">
        <v>1210</v>
      </c>
      <c r="B17" s="14" t="s">
        <v>20</v>
      </c>
      <c r="C17" s="23">
        <v>6.4051980000000008E-2</v>
      </c>
      <c r="D17" s="23">
        <v>1.59783E-3</v>
      </c>
      <c r="E17" s="23">
        <v>6.085633E-2</v>
      </c>
      <c r="F17" s="23">
        <v>1.5978200000000067E-3</v>
      </c>
      <c r="G17" s="16"/>
      <c r="H17" s="23">
        <v>1.523674E-2</v>
      </c>
      <c r="I17" s="23">
        <v>7.5507600000000001E-3</v>
      </c>
      <c r="J17" s="23">
        <v>1.3522E-4</v>
      </c>
      <c r="K17" s="23">
        <v>7.5507600000000001E-3</v>
      </c>
      <c r="L17" s="16"/>
      <c r="M17" s="23">
        <v>-4.881524000000001E-2</v>
      </c>
      <c r="N17" s="23">
        <v>5.9529300000000004E-3</v>
      </c>
      <c r="O17" s="23">
        <v>-6.0721110000000002E-2</v>
      </c>
      <c r="P17" s="23">
        <v>5.9529399999999899E-3</v>
      </c>
    </row>
    <row r="18" spans="1:16" s="22" customFormat="1" ht="19.5" customHeight="1" x14ac:dyDescent="0.25">
      <c r="A18" s="18">
        <v>1810</v>
      </c>
      <c r="B18" s="19" t="s">
        <v>22</v>
      </c>
      <c r="C18" s="20">
        <v>0</v>
      </c>
      <c r="D18" s="20">
        <v>4.3507927800000008</v>
      </c>
      <c r="E18" s="20">
        <v>8.7367349999999899E-2</v>
      </c>
      <c r="F18" s="20">
        <v>-4.4381601300000009</v>
      </c>
      <c r="G18" s="21"/>
      <c r="H18" s="20">
        <v>0</v>
      </c>
      <c r="I18" s="20">
        <v>13.553169929999999</v>
      </c>
      <c r="J18" s="20">
        <v>8.2130879999999989E-2</v>
      </c>
      <c r="K18" s="20">
        <v>-13.635300809999999</v>
      </c>
      <c r="L18" s="21"/>
      <c r="M18" s="20">
        <v>0</v>
      </c>
      <c r="N18" s="20">
        <v>9.2023771499999985</v>
      </c>
      <c r="O18" s="20">
        <v>-5.2364699999999098E-3</v>
      </c>
      <c r="P18" s="20">
        <v>-9.1971406799999986</v>
      </c>
    </row>
    <row r="19" spans="1:16" s="22" customFormat="1" ht="19.5" customHeight="1" x14ac:dyDescent="0.25">
      <c r="A19" s="13">
        <v>1910</v>
      </c>
      <c r="B19" s="14" t="s">
        <v>23</v>
      </c>
      <c r="C19" s="23">
        <v>0</v>
      </c>
      <c r="D19" s="23">
        <v>0</v>
      </c>
      <c r="E19" s="23">
        <v>0.5726059899999999</v>
      </c>
      <c r="F19" s="23">
        <v>-0.5726059899999999</v>
      </c>
      <c r="G19" s="16"/>
      <c r="H19" s="23">
        <v>0</v>
      </c>
      <c r="I19" s="23">
        <v>0</v>
      </c>
      <c r="J19" s="23">
        <v>-0.67341345000000008</v>
      </c>
      <c r="K19" s="23">
        <v>0.67341345000000008</v>
      </c>
      <c r="L19" s="16"/>
      <c r="M19" s="23">
        <v>0</v>
      </c>
      <c r="N19" s="23">
        <v>0</v>
      </c>
      <c r="O19" s="23">
        <v>-1.24601944</v>
      </c>
      <c r="P19" s="23">
        <v>1.24601944</v>
      </c>
    </row>
    <row r="20" spans="1:16" s="22" customFormat="1" ht="19.5" customHeight="1" x14ac:dyDescent="0.25">
      <c r="A20" s="18">
        <v>1991</v>
      </c>
      <c r="B20" s="19" t="s">
        <v>21</v>
      </c>
      <c r="C20" s="20">
        <v>0</v>
      </c>
      <c r="D20" s="20">
        <v>5.0087609999999998E-2</v>
      </c>
      <c r="E20" s="20">
        <v>0</v>
      </c>
      <c r="F20" s="20">
        <v>-5.0087609999999998E-2</v>
      </c>
      <c r="G20" s="21"/>
      <c r="H20" s="20">
        <v>0</v>
      </c>
      <c r="I20" s="20">
        <v>7.7448359999999994E-2</v>
      </c>
      <c r="J20" s="20">
        <v>0</v>
      </c>
      <c r="K20" s="20">
        <v>-7.7448359999999994E-2</v>
      </c>
      <c r="L20" s="21"/>
      <c r="M20" s="20">
        <v>0</v>
      </c>
      <c r="N20" s="20">
        <v>2.7360749999999996E-2</v>
      </c>
      <c r="O20" s="20">
        <v>0</v>
      </c>
      <c r="P20" s="20">
        <v>-2.7360749999999996E-2</v>
      </c>
    </row>
    <row r="21" spans="1:16" s="22" customFormat="1" ht="19.5" customHeight="1" x14ac:dyDescent="0.25">
      <c r="A21" s="24">
        <v>1992</v>
      </c>
      <c r="B21" s="14" t="s">
        <v>24</v>
      </c>
      <c r="C21" s="25">
        <v>0</v>
      </c>
      <c r="D21" s="25">
        <v>-57.865585050000014</v>
      </c>
      <c r="E21" s="25">
        <v>-0.11312272000000001</v>
      </c>
      <c r="F21" s="25">
        <v>57.978707770000014</v>
      </c>
      <c r="G21" s="16"/>
      <c r="H21" s="25">
        <v>0</v>
      </c>
      <c r="I21" s="25">
        <v>-75.576851040000008</v>
      </c>
      <c r="J21" s="25">
        <v>-9.6006289999999994E-2</v>
      </c>
      <c r="K21" s="25">
        <v>75.672857330000014</v>
      </c>
      <c r="L21" s="26"/>
      <c r="M21" s="25">
        <v>0</v>
      </c>
      <c r="N21" s="25">
        <v>-17.711265989999994</v>
      </c>
      <c r="O21" s="25">
        <v>1.7116430000000016E-2</v>
      </c>
      <c r="P21" s="25">
        <v>17.694149559999993</v>
      </c>
    </row>
    <row r="22" spans="1:16" ht="12" customHeight="1" x14ac:dyDescent="0.25">
      <c r="A22" s="27"/>
      <c r="B22" s="28"/>
      <c r="C22" s="29"/>
      <c r="D22" s="29"/>
      <c r="E22" s="29"/>
      <c r="F22" s="29"/>
      <c r="G22" s="21"/>
      <c r="H22" s="30"/>
      <c r="I22" s="30"/>
      <c r="J22" s="30"/>
      <c r="K22" s="30"/>
      <c r="L22" s="21"/>
      <c r="M22" s="29"/>
      <c r="N22" s="29"/>
      <c r="O22" s="29"/>
      <c r="P22" s="29"/>
    </row>
    <row r="23" spans="1:16" s="35" customFormat="1" ht="19.5" customHeight="1" x14ac:dyDescent="0.25">
      <c r="A23" s="31"/>
      <c r="B23" s="32" t="s">
        <v>25</v>
      </c>
      <c r="C23" s="33">
        <v>2135.6774507699997</v>
      </c>
      <c r="D23" s="33">
        <v>1328.0357489599996</v>
      </c>
      <c r="E23" s="33">
        <v>204.10346887</v>
      </c>
      <c r="F23" s="33">
        <v>603.53823294000006</v>
      </c>
      <c r="G23" s="34"/>
      <c r="H23" s="33">
        <v>2089.1878223899994</v>
      </c>
      <c r="I23" s="33">
        <v>1290.4600529000004</v>
      </c>
      <c r="J23" s="33">
        <v>132.46848569999997</v>
      </c>
      <c r="K23" s="34">
        <v>666.25928378999902</v>
      </c>
      <c r="L23" s="34"/>
      <c r="M23" s="33">
        <v>-46.489628379999573</v>
      </c>
      <c r="N23" s="33">
        <v>-37.575696059999281</v>
      </c>
      <c r="O23" s="33">
        <v>-71.634983170000012</v>
      </c>
      <c r="P23" s="33">
        <v>62.72105084999972</v>
      </c>
    </row>
    <row r="24" spans="1:16" ht="15" customHeight="1" x14ac:dyDescent="0.25">
      <c r="A24" s="36"/>
      <c r="B24" s="37"/>
      <c r="C24" s="38"/>
      <c r="D24" s="38"/>
      <c r="E24" s="38"/>
      <c r="F24" s="38"/>
      <c r="G24" s="39"/>
      <c r="H24" s="38"/>
      <c r="I24" s="38"/>
      <c r="J24" s="38"/>
      <c r="K24" s="40"/>
      <c r="L24" s="39"/>
      <c r="M24" s="38"/>
      <c r="N24" s="38"/>
      <c r="O24" s="38"/>
      <c r="P24" s="40"/>
    </row>
    <row r="25" spans="1:16" ht="15" customHeight="1" x14ac:dyDescent="0.25">
      <c r="A25" s="41" t="s">
        <v>204</v>
      </c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25">
      <c r="A26" s="36"/>
      <c r="B26" s="38"/>
      <c r="C26" s="38"/>
      <c r="D26" s="38"/>
      <c r="E26" s="38"/>
      <c r="F26" s="38"/>
      <c r="G26" s="39"/>
      <c r="H26" s="38"/>
      <c r="I26" s="38"/>
      <c r="J26" s="38"/>
      <c r="K26" s="38"/>
      <c r="L26" s="39"/>
      <c r="M26" s="38"/>
      <c r="N26" s="38"/>
      <c r="O26" s="38"/>
      <c r="P26" s="38"/>
    </row>
    <row r="27" spans="1:16" ht="15" customHeight="1" x14ac:dyDescent="0.25">
      <c r="A27" s="41" t="s">
        <v>26</v>
      </c>
      <c r="B27" s="38"/>
      <c r="C27" s="38"/>
      <c r="D27" s="43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1:16" ht="15" customHeight="1" x14ac:dyDescent="0.25">
      <c r="A28" s="42" t="s">
        <v>27</v>
      </c>
      <c r="D28" s="113"/>
      <c r="E28" s="113"/>
      <c r="F28" s="113"/>
      <c r="G28" s="113"/>
      <c r="H28" s="113"/>
      <c r="I28" s="113"/>
      <c r="J28" s="113"/>
      <c r="K28" s="113"/>
      <c r="L28" s="113"/>
      <c r="M28" s="113"/>
      <c r="N28" s="113"/>
      <c r="O28" s="113"/>
      <c r="P28" s="113"/>
    </row>
    <row r="29" spans="1:16" x14ac:dyDescent="0.25">
      <c r="A29" s="42" t="s">
        <v>28</v>
      </c>
      <c r="D29" s="112"/>
      <c r="E29" s="112"/>
      <c r="F29" s="112"/>
      <c r="G29" s="112"/>
      <c r="H29" s="112"/>
      <c r="I29" s="112"/>
      <c r="J29" s="112"/>
      <c r="K29" s="112"/>
      <c r="L29" s="112"/>
      <c r="M29" s="112"/>
      <c r="N29" s="112"/>
      <c r="O29" s="112"/>
      <c r="P29" s="112"/>
    </row>
    <row r="30" spans="1:16" x14ac:dyDescent="0.25">
      <c r="A30" s="42" t="s">
        <v>29</v>
      </c>
      <c r="D30" s="112"/>
      <c r="E30" s="112"/>
      <c r="F30" s="112"/>
      <c r="G30" s="112"/>
      <c r="H30" s="112"/>
      <c r="I30" s="112"/>
      <c r="J30" s="112"/>
      <c r="K30" s="112"/>
      <c r="L30" s="112"/>
      <c r="M30" s="112"/>
      <c r="N30" s="112"/>
      <c r="O30" s="112"/>
      <c r="P30" s="112"/>
    </row>
    <row r="33" spans="1:16" x14ac:dyDescent="0.25">
      <c r="A33" s="42" t="s">
        <v>30</v>
      </c>
      <c r="B33" s="42"/>
      <c r="C33" s="42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</row>
  </sheetData>
  <mergeCells count="8">
    <mergeCell ref="D29:P29"/>
    <mergeCell ref="D30:P30"/>
    <mergeCell ref="A2:B2"/>
    <mergeCell ref="C2:P2"/>
    <mergeCell ref="C3:F3"/>
    <mergeCell ref="H3:K3"/>
    <mergeCell ref="M3:P3"/>
    <mergeCell ref="D28:P28"/>
  </mergeCells>
  <printOptions horizontalCentered="1"/>
  <pageMargins left="0.17" right="0.17" top="0.49" bottom="0.46" header="0.3" footer="0.2"/>
  <pageSetup scale="72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zoomScale="70" zoomScaleNormal="70" zoomScaleSheetLayoutView="55" workbookViewId="0">
      <selection activeCell="F97" sqref="F97"/>
    </sheetView>
  </sheetViews>
  <sheetFormatPr defaultRowHeight="15" x14ac:dyDescent="0.25"/>
  <cols>
    <col min="1" max="1" width="8.85546875" style="1" customWidth="1"/>
    <col min="2" max="2" width="45.28515625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107"/>
      <c r="B2" s="108"/>
      <c r="C2" s="109" t="s">
        <v>32</v>
      </c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</row>
    <row r="3" spans="1:19" s="7" customFormat="1" ht="16.149999999999999" customHeight="1" x14ac:dyDescent="0.25">
      <c r="A3" s="3"/>
      <c r="B3" s="4"/>
      <c r="C3" s="111" t="s">
        <v>207</v>
      </c>
      <c r="D3" s="111"/>
      <c r="E3" s="111"/>
      <c r="F3" s="111"/>
      <c r="G3" s="5"/>
      <c r="H3" s="111" t="s">
        <v>203</v>
      </c>
      <c r="I3" s="111"/>
      <c r="J3" s="111"/>
      <c r="K3" s="111"/>
      <c r="L3" s="5"/>
      <c r="M3" s="111" t="s">
        <v>33</v>
      </c>
      <c r="N3" s="111"/>
      <c r="O3" s="111"/>
      <c r="P3" s="111"/>
      <c r="Q3" s="6"/>
      <c r="S3" s="8"/>
    </row>
    <row r="4" spans="1:19" s="7" customFormat="1" ht="16.149999999999999" customHeight="1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14" t="s">
        <v>8</v>
      </c>
      <c r="C5" s="15">
        <v>1071.7620801505104</v>
      </c>
      <c r="D5" s="15">
        <v>700.55671203164468</v>
      </c>
      <c r="E5" s="15">
        <v>14.626213749999989</v>
      </c>
      <c r="F5" s="15">
        <v>356.57915436886577</v>
      </c>
      <c r="G5" s="16"/>
      <c r="H5" s="15">
        <v>1030.66103873</v>
      </c>
      <c r="I5" s="15">
        <v>674.05542206000007</v>
      </c>
      <c r="J5" s="15">
        <v>14.402884080000002</v>
      </c>
      <c r="K5" s="15">
        <v>342.20273258999993</v>
      </c>
      <c r="L5" s="16"/>
      <c r="M5" s="15">
        <v>-41.101041420510455</v>
      </c>
      <c r="N5" s="15">
        <v>-26.50128997164461</v>
      </c>
      <c r="O5" s="15">
        <v>-0.2233296699999876</v>
      </c>
      <c r="P5" s="15">
        <v>-14.376421778865858</v>
      </c>
      <c r="Q5" s="17"/>
    </row>
    <row r="6" spans="1:19" s="22" customFormat="1" ht="19.5" customHeight="1" x14ac:dyDescent="0.25">
      <c r="A6" s="18">
        <v>1320</v>
      </c>
      <c r="B6" s="19" t="s">
        <v>9</v>
      </c>
      <c r="C6" s="20">
        <v>37.233217409169733</v>
      </c>
      <c r="D6" s="20">
        <v>24.778547354790561</v>
      </c>
      <c r="E6" s="20">
        <v>12.580215129995624</v>
      </c>
      <c r="F6" s="20">
        <v>-0.12554507561645245</v>
      </c>
      <c r="G6" s="21"/>
      <c r="H6" s="20">
        <v>41.205224319999992</v>
      </c>
      <c r="I6" s="20">
        <v>27.779698759999999</v>
      </c>
      <c r="J6" s="20">
        <v>4.7490767599999995</v>
      </c>
      <c r="K6" s="20">
        <v>8.676448799999994</v>
      </c>
      <c r="L6" s="21"/>
      <c r="M6" s="20">
        <v>3.9720069108302596</v>
      </c>
      <c r="N6" s="20">
        <v>3.0011514052094377</v>
      </c>
      <c r="O6" s="20">
        <v>-7.8311383699956245</v>
      </c>
      <c r="P6" s="20">
        <v>8.8019938756164464</v>
      </c>
    </row>
    <row r="7" spans="1:19" ht="19.5" customHeight="1" x14ac:dyDescent="0.25">
      <c r="A7" s="13">
        <v>1331</v>
      </c>
      <c r="B7" s="14" t="s">
        <v>10</v>
      </c>
      <c r="C7" s="23">
        <v>-28.963355101736127</v>
      </c>
      <c r="D7" s="23">
        <v>-15.297775826460041</v>
      </c>
      <c r="E7" s="23">
        <v>0</v>
      </c>
      <c r="F7" s="23">
        <v>-13.665579275276086</v>
      </c>
      <c r="G7" s="16"/>
      <c r="H7" s="23">
        <v>-21.021893439999996</v>
      </c>
      <c r="I7" s="23">
        <v>-14.39725928</v>
      </c>
      <c r="J7" s="23">
        <v>52.925916999999998</v>
      </c>
      <c r="K7" s="23">
        <v>-59.550551159999998</v>
      </c>
      <c r="L7" s="16"/>
      <c r="M7" s="23">
        <v>7.9414616617361311</v>
      </c>
      <c r="N7" s="23">
        <v>0.90051654646004131</v>
      </c>
      <c r="O7" s="23">
        <v>52.925916999999998</v>
      </c>
      <c r="P7" s="23">
        <v>-45.88497188472391</v>
      </c>
    </row>
    <row r="8" spans="1:19" s="22" customFormat="1" ht="19.5" customHeight="1" x14ac:dyDescent="0.25">
      <c r="A8" s="18">
        <v>1311</v>
      </c>
      <c r="B8" s="19" t="s">
        <v>11</v>
      </c>
      <c r="C8" s="20">
        <v>18.385884070849276</v>
      </c>
      <c r="D8" s="20">
        <v>12.482535501991956</v>
      </c>
      <c r="E8" s="20">
        <v>0</v>
      </c>
      <c r="F8" s="20">
        <v>5.9033485688573197</v>
      </c>
      <c r="G8" s="21"/>
      <c r="H8" s="20">
        <v>16.480996649999998</v>
      </c>
      <c r="I8" s="20">
        <v>11.276927690000001</v>
      </c>
      <c r="J8" s="20">
        <v>0</v>
      </c>
      <c r="K8" s="20">
        <v>5.2040689599999972</v>
      </c>
      <c r="L8" s="21"/>
      <c r="M8" s="20">
        <v>-1.9048874208492776</v>
      </c>
      <c r="N8" s="20">
        <v>-1.2056078119919551</v>
      </c>
      <c r="O8" s="20">
        <v>0</v>
      </c>
      <c r="P8" s="20">
        <v>-0.69927960885732254</v>
      </c>
    </row>
    <row r="9" spans="1:19" ht="19.5" customHeight="1" x14ac:dyDescent="0.25">
      <c r="A9" s="13">
        <v>1102</v>
      </c>
      <c r="B9" s="14" t="s">
        <v>12</v>
      </c>
      <c r="C9" s="23">
        <v>13.223563083333332</v>
      </c>
      <c r="D9" s="23">
        <v>7.851332000000002</v>
      </c>
      <c r="E9" s="23">
        <v>2.2996412500000005</v>
      </c>
      <c r="F9" s="23">
        <v>3.0725898333333292</v>
      </c>
      <c r="G9" s="16"/>
      <c r="H9" s="23">
        <v>13.379074139999998</v>
      </c>
      <c r="I9" s="23">
        <v>7.2095181800000017</v>
      </c>
      <c r="J9" s="23">
        <v>3.6576140600000007</v>
      </c>
      <c r="K9" s="23">
        <v>2.5119418999999961</v>
      </c>
      <c r="L9" s="16"/>
      <c r="M9" s="23">
        <v>0.15551105666666665</v>
      </c>
      <c r="N9" s="23">
        <v>-0.64181382000000031</v>
      </c>
      <c r="O9" s="23">
        <v>1.3579728100000001</v>
      </c>
      <c r="P9" s="23">
        <v>-0.56064793333333318</v>
      </c>
    </row>
    <row r="10" spans="1:19" s="22" customFormat="1" ht="19.5" customHeight="1" x14ac:dyDescent="0.25">
      <c r="A10" s="18">
        <v>1330</v>
      </c>
      <c r="B10" s="19" t="s">
        <v>13</v>
      </c>
      <c r="C10" s="20">
        <v>-8.1246445000000023</v>
      </c>
      <c r="D10" s="20">
        <v>-5.9149010682501517</v>
      </c>
      <c r="E10" s="20">
        <v>0</v>
      </c>
      <c r="F10" s="20">
        <v>-2.2097434317498506</v>
      </c>
      <c r="G10" s="21"/>
      <c r="H10" s="20">
        <v>-11.148593130000007</v>
      </c>
      <c r="I10" s="20">
        <v>-7.2191125099999987</v>
      </c>
      <c r="J10" s="20">
        <v>-9.8121300000000005E-3</v>
      </c>
      <c r="K10" s="20">
        <v>-3.9196684900000087</v>
      </c>
      <c r="L10" s="21"/>
      <c r="M10" s="20">
        <v>-3.0239486300000049</v>
      </c>
      <c r="N10" s="20">
        <v>-1.3042114417498469</v>
      </c>
      <c r="O10" s="20">
        <v>-9.8121300000000005E-3</v>
      </c>
      <c r="P10" s="20">
        <v>-1.7099250582501579</v>
      </c>
    </row>
    <row r="11" spans="1:19" ht="19.5" customHeight="1" x14ac:dyDescent="0.25">
      <c r="A11" s="13">
        <v>1103</v>
      </c>
      <c r="B11" s="14" t="s">
        <v>14</v>
      </c>
      <c r="C11" s="23">
        <v>6.2817665833333329</v>
      </c>
      <c r="D11" s="23">
        <v>6.2369262499999989</v>
      </c>
      <c r="E11" s="23">
        <v>0</v>
      </c>
      <c r="F11" s="23">
        <v>4.4840333333334037E-2</v>
      </c>
      <c r="G11" s="16"/>
      <c r="H11" s="23">
        <v>5.6806919300000001</v>
      </c>
      <c r="I11" s="23">
        <v>5.6583375</v>
      </c>
      <c r="J11" s="23">
        <v>0</v>
      </c>
      <c r="K11" s="23">
        <v>2.2354430000000036E-2</v>
      </c>
      <c r="L11" s="16"/>
      <c r="M11" s="23">
        <v>-0.60107465333333288</v>
      </c>
      <c r="N11" s="23">
        <v>-0.57858874999999887</v>
      </c>
      <c r="O11" s="23">
        <v>0</v>
      </c>
      <c r="P11" s="23">
        <v>-2.2485903333334001E-2</v>
      </c>
    </row>
    <row r="12" spans="1:19" s="22" customFormat="1" ht="19.5" customHeight="1" x14ac:dyDescent="0.25">
      <c r="A12" s="18">
        <v>1101</v>
      </c>
      <c r="B12" s="19" t="s">
        <v>15</v>
      </c>
      <c r="C12" s="20">
        <v>4.0670222499999999</v>
      </c>
      <c r="D12" s="20">
        <v>2.2248681666666661</v>
      </c>
      <c r="E12" s="20">
        <v>6.9453083333333332E-2</v>
      </c>
      <c r="F12" s="20">
        <v>1.7727010000000005</v>
      </c>
      <c r="G12" s="21"/>
      <c r="H12" s="20">
        <v>3.2088455999999992</v>
      </c>
      <c r="I12" s="20">
        <v>1.7964241800000005</v>
      </c>
      <c r="J12" s="20">
        <v>8.0389000000000002E-2</v>
      </c>
      <c r="K12" s="20">
        <v>1.3320324199999987</v>
      </c>
      <c r="L12" s="20"/>
      <c r="M12" s="20">
        <v>-0.85817665000000076</v>
      </c>
      <c r="N12" s="20">
        <v>-0.42844398666666561</v>
      </c>
      <c r="O12" s="20">
        <v>1.093591666666667E-2</v>
      </c>
      <c r="P12" s="20">
        <v>-0.44066858000000181</v>
      </c>
    </row>
    <row r="13" spans="1:19" ht="19.5" customHeight="1" x14ac:dyDescent="0.25">
      <c r="A13" s="13">
        <v>1337</v>
      </c>
      <c r="B13" s="14" t="s">
        <v>16</v>
      </c>
      <c r="C13" s="23">
        <v>179.8766235433433</v>
      </c>
      <c r="D13" s="23">
        <v>58.149417022462671</v>
      </c>
      <c r="E13" s="23">
        <v>40.207495153533323</v>
      </c>
      <c r="F13" s="23">
        <v>81.519711367347298</v>
      </c>
      <c r="G13" s="16"/>
      <c r="H13" s="23">
        <v>0.94604500000000002</v>
      </c>
      <c r="I13" s="23">
        <v>0.64480666000000009</v>
      </c>
      <c r="J13" s="23">
        <v>0</v>
      </c>
      <c r="K13" s="23">
        <v>0.30123833999999994</v>
      </c>
      <c r="L13" s="16"/>
      <c r="M13" s="23">
        <v>-178.9305785433433</v>
      </c>
      <c r="N13" s="23">
        <v>-57.504610362462671</v>
      </c>
      <c r="O13" s="23">
        <v>-40.207495153533323</v>
      </c>
      <c r="P13" s="23">
        <v>-81.218473027347301</v>
      </c>
    </row>
    <row r="14" spans="1:19" s="22" customFormat="1" ht="19.5" customHeight="1" x14ac:dyDescent="0.25">
      <c r="A14" s="18">
        <v>1350</v>
      </c>
      <c r="B14" s="19" t="s">
        <v>17</v>
      </c>
      <c r="C14" s="20">
        <v>0</v>
      </c>
      <c r="D14" s="20">
        <v>0</v>
      </c>
      <c r="E14" s="20">
        <v>0</v>
      </c>
      <c r="F14" s="20">
        <v>0</v>
      </c>
      <c r="G14" s="21"/>
      <c r="H14" s="20">
        <v>-0.85785580000000006</v>
      </c>
      <c r="I14" s="20">
        <v>0</v>
      </c>
      <c r="J14" s="20">
        <v>0</v>
      </c>
      <c r="K14" s="20">
        <v>-0.85785580000000006</v>
      </c>
      <c r="L14" s="21"/>
      <c r="M14" s="20">
        <v>-0.85785580000000006</v>
      </c>
      <c r="N14" s="20">
        <v>0</v>
      </c>
      <c r="O14" s="20">
        <v>0</v>
      </c>
      <c r="P14" s="20">
        <v>-0.85785580000000006</v>
      </c>
    </row>
    <row r="15" spans="1:19" ht="19.5" customHeight="1" x14ac:dyDescent="0.25">
      <c r="A15" s="13">
        <v>1993</v>
      </c>
      <c r="B15" s="14" t="s">
        <v>18</v>
      </c>
      <c r="C15" s="23">
        <v>0</v>
      </c>
      <c r="D15" s="23">
        <v>0</v>
      </c>
      <c r="E15" s="23">
        <v>0</v>
      </c>
      <c r="F15" s="23">
        <v>0</v>
      </c>
      <c r="G15" s="16"/>
      <c r="H15" s="23">
        <v>0.69019599999999981</v>
      </c>
      <c r="I15" s="23">
        <v>0.69810638000000025</v>
      </c>
      <c r="J15" s="23">
        <v>9.8689999999999993E-3</v>
      </c>
      <c r="K15" s="23">
        <v>-1.7779380000000438E-2</v>
      </c>
      <c r="L15" s="16"/>
      <c r="M15" s="23">
        <v>0.69019599999999981</v>
      </c>
      <c r="N15" s="23">
        <v>0.69810638000000025</v>
      </c>
      <c r="O15" s="23">
        <v>9.8689999999999993E-3</v>
      </c>
      <c r="P15" s="23">
        <v>-1.7779380000000438E-2</v>
      </c>
    </row>
    <row r="16" spans="1:19" s="22" customFormat="1" ht="19.5" customHeight="1" x14ac:dyDescent="0.25">
      <c r="A16" s="18">
        <v>1340</v>
      </c>
      <c r="B16" s="19" t="s">
        <v>19</v>
      </c>
      <c r="C16" s="20">
        <v>0</v>
      </c>
      <c r="D16" s="20">
        <v>0</v>
      </c>
      <c r="E16" s="20">
        <v>0</v>
      </c>
      <c r="F16" s="20">
        <v>0</v>
      </c>
      <c r="G16" s="21"/>
      <c r="H16" s="20">
        <v>0.1504833599999999</v>
      </c>
      <c r="I16" s="20">
        <v>0</v>
      </c>
      <c r="J16" s="20">
        <v>-9.6914888900000005</v>
      </c>
      <c r="K16" s="20">
        <v>9.8419722499999995</v>
      </c>
      <c r="L16" s="21"/>
      <c r="M16" s="20">
        <v>0.1504833599999999</v>
      </c>
      <c r="N16" s="20">
        <v>0</v>
      </c>
      <c r="O16" s="20">
        <v>-9.6914888900000005</v>
      </c>
      <c r="P16" s="20">
        <v>9.8419722499999995</v>
      </c>
    </row>
    <row r="17" spans="1:16" ht="19.5" customHeight="1" x14ac:dyDescent="0.25">
      <c r="A17" s="13">
        <v>1210</v>
      </c>
      <c r="B17" s="14" t="s">
        <v>20</v>
      </c>
      <c r="C17" s="23">
        <v>0.01</v>
      </c>
      <c r="D17" s="23">
        <v>3.8333333333333331E-3</v>
      </c>
      <c r="E17" s="23">
        <v>6.1666666666666658E-3</v>
      </c>
      <c r="F17" s="23">
        <v>0</v>
      </c>
      <c r="G17" s="16"/>
      <c r="H17" s="23">
        <v>8.2436200000000001E-3</v>
      </c>
      <c r="I17" s="23">
        <v>4.1218100000000001E-3</v>
      </c>
      <c r="J17" s="23">
        <v>0</v>
      </c>
      <c r="K17" s="23">
        <v>4.1218100000000001E-3</v>
      </c>
      <c r="L17" s="16"/>
      <c r="M17" s="23">
        <v>-1.7563800000000001E-3</v>
      </c>
      <c r="N17" s="23">
        <v>2.8847666666666693E-4</v>
      </c>
      <c r="O17" s="23">
        <v>-6.1666666666666658E-3</v>
      </c>
      <c r="P17" s="23">
        <v>4.1218099999999983E-3</v>
      </c>
    </row>
    <row r="18" spans="1:16" s="22" customFormat="1" ht="19.5" customHeight="1" x14ac:dyDescent="0.25">
      <c r="A18" s="18">
        <v>1991</v>
      </c>
      <c r="B18" s="19" t="s">
        <v>21</v>
      </c>
      <c r="C18" s="20">
        <v>0</v>
      </c>
      <c r="D18" s="20">
        <v>0</v>
      </c>
      <c r="E18" s="20">
        <v>0</v>
      </c>
      <c r="F18" s="20">
        <v>0</v>
      </c>
      <c r="G18" s="21"/>
      <c r="H18" s="20">
        <v>0</v>
      </c>
      <c r="I18" s="20">
        <v>3.9359529999999997E-2</v>
      </c>
      <c r="J18" s="20">
        <v>0</v>
      </c>
      <c r="K18" s="20">
        <v>-3.9359529999999997E-2</v>
      </c>
      <c r="L18" s="21"/>
      <c r="M18" s="20">
        <v>0</v>
      </c>
      <c r="N18" s="20">
        <v>3.9359529999999997E-2</v>
      </c>
      <c r="O18" s="20">
        <v>0</v>
      </c>
      <c r="P18" s="20">
        <v>-3.9359529999999997E-2</v>
      </c>
    </row>
    <row r="19" spans="1:16" s="22" customFormat="1" ht="19.5" customHeight="1" x14ac:dyDescent="0.25">
      <c r="A19" s="13">
        <v>1810</v>
      </c>
      <c r="B19" s="14" t="s">
        <v>22</v>
      </c>
      <c r="C19" s="23">
        <v>0</v>
      </c>
      <c r="D19" s="23">
        <v>0</v>
      </c>
      <c r="E19" s="23">
        <v>0</v>
      </c>
      <c r="F19" s="23">
        <v>0</v>
      </c>
      <c r="G19" s="16"/>
      <c r="H19" s="23">
        <v>0</v>
      </c>
      <c r="I19" s="23">
        <v>-3.7999769799999998</v>
      </c>
      <c r="J19" s="23">
        <v>2.354798E-2</v>
      </c>
      <c r="K19" s="23">
        <v>3.7764289999999998</v>
      </c>
      <c r="L19" s="16"/>
      <c r="M19" s="23">
        <v>0</v>
      </c>
      <c r="N19" s="23">
        <v>-3.7999769799999998</v>
      </c>
      <c r="O19" s="23">
        <v>2.354798E-2</v>
      </c>
      <c r="P19" s="23">
        <v>3.7764289999999998</v>
      </c>
    </row>
    <row r="20" spans="1:16" s="22" customFormat="1" ht="19.5" customHeight="1" x14ac:dyDescent="0.25">
      <c r="A20" s="18">
        <v>1910</v>
      </c>
      <c r="B20" s="19" t="s">
        <v>23</v>
      </c>
      <c r="C20" s="20">
        <v>0.21777733333333332</v>
      </c>
      <c r="D20" s="20">
        <v>9.583333333333334E-2</v>
      </c>
      <c r="E20" s="20">
        <v>0</v>
      </c>
      <c r="F20" s="20">
        <v>0.12194399999999998</v>
      </c>
      <c r="G20" s="21"/>
      <c r="H20" s="20">
        <v>0</v>
      </c>
      <c r="I20" s="20">
        <v>0</v>
      </c>
      <c r="J20" s="20">
        <v>-0.26153876999999998</v>
      </c>
      <c r="K20" s="20">
        <v>0.26153876999999998</v>
      </c>
      <c r="L20" s="21"/>
      <c r="M20" s="20">
        <v>-0.21777733333333332</v>
      </c>
      <c r="N20" s="20">
        <v>-9.583333333333334E-2</v>
      </c>
      <c r="O20" s="20">
        <v>-0.26153876999999998</v>
      </c>
      <c r="P20" s="20">
        <v>0.13959476999999998</v>
      </c>
    </row>
    <row r="21" spans="1:16" s="22" customFormat="1" ht="19.5" customHeight="1" x14ac:dyDescent="0.25">
      <c r="A21" s="24">
        <v>1992</v>
      </c>
      <c r="B21" s="14" t="s">
        <v>24</v>
      </c>
      <c r="C21" s="25">
        <v>0</v>
      </c>
      <c r="D21" s="25">
        <v>0</v>
      </c>
      <c r="E21" s="25">
        <v>0</v>
      </c>
      <c r="F21" s="25">
        <v>0</v>
      </c>
      <c r="G21" s="16"/>
      <c r="H21" s="25">
        <v>0</v>
      </c>
      <c r="I21" s="25">
        <v>-1E-4</v>
      </c>
      <c r="J21" s="25">
        <v>0</v>
      </c>
      <c r="K21" s="25">
        <v>1E-4</v>
      </c>
      <c r="L21" s="26"/>
      <c r="M21" s="25">
        <v>0</v>
      </c>
      <c r="N21" s="25">
        <v>-1E-4</v>
      </c>
      <c r="O21" s="25">
        <v>0</v>
      </c>
      <c r="P21" s="25">
        <v>1E-4</v>
      </c>
    </row>
    <row r="22" spans="1:16" ht="12" customHeight="1" x14ac:dyDescent="0.25">
      <c r="A22" s="27"/>
      <c r="B22" s="28"/>
      <c r="C22" s="29"/>
      <c r="D22" s="29"/>
      <c r="E22" s="29"/>
      <c r="F22" s="29"/>
      <c r="G22" s="21"/>
      <c r="H22" s="30"/>
      <c r="I22" s="30"/>
      <c r="J22" s="30"/>
      <c r="K22" s="30"/>
      <c r="L22" s="21"/>
      <c r="M22" s="29"/>
      <c r="N22" s="29"/>
      <c r="O22" s="29"/>
      <c r="P22" s="29"/>
    </row>
    <row r="23" spans="1:16" s="35" customFormat="1" ht="19.5" customHeight="1" x14ac:dyDescent="0.25">
      <c r="A23" s="31"/>
      <c r="B23" s="32" t="s">
        <v>25</v>
      </c>
      <c r="C23" s="33">
        <v>1293.9699348221368</v>
      </c>
      <c r="D23" s="33">
        <v>791.16732809951293</v>
      </c>
      <c r="E23" s="33">
        <v>69.789185033528938</v>
      </c>
      <c r="F23" s="33">
        <v>433.01342168909491</v>
      </c>
      <c r="G23" s="34"/>
      <c r="H23" s="33">
        <v>1079.3824969799998</v>
      </c>
      <c r="I23" s="33">
        <v>703.74627398000018</v>
      </c>
      <c r="J23" s="33">
        <v>65.886458089999991</v>
      </c>
      <c r="K23" s="34">
        <v>309.74976490999961</v>
      </c>
      <c r="L23" s="34"/>
      <c r="M23" s="33">
        <v>-214.58743784213667</v>
      </c>
      <c r="N23" s="33">
        <v>-87.421054119512931</v>
      </c>
      <c r="O23" s="33">
        <v>-3.9027269435289362</v>
      </c>
      <c r="P23" s="33">
        <v>-123.2636567790948</v>
      </c>
    </row>
    <row r="24" spans="1:16" ht="15" customHeight="1" x14ac:dyDescent="0.25">
      <c r="A24" s="36"/>
      <c r="B24" s="37"/>
      <c r="C24" s="38"/>
      <c r="D24" s="38"/>
      <c r="E24" s="38"/>
      <c r="F24" s="38"/>
      <c r="G24" s="39"/>
      <c r="H24" s="38"/>
      <c r="I24" s="38"/>
      <c r="J24" s="38"/>
      <c r="K24" s="40"/>
      <c r="L24" s="39"/>
      <c r="M24" s="38"/>
      <c r="N24" s="38"/>
      <c r="O24" s="38"/>
      <c r="P24" s="40"/>
    </row>
    <row r="25" spans="1:16" ht="15" customHeight="1" x14ac:dyDescent="0.25">
      <c r="A25" s="41" t="s">
        <v>204</v>
      </c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25">
      <c r="A26" s="36"/>
      <c r="B26" s="38"/>
      <c r="C26" s="38"/>
      <c r="D26" s="38"/>
      <c r="E26" s="38"/>
      <c r="F26" s="38"/>
      <c r="G26" s="39"/>
      <c r="H26" s="38"/>
      <c r="I26" s="38"/>
      <c r="J26" s="38"/>
      <c r="K26" s="38"/>
      <c r="L26" s="39"/>
      <c r="M26" s="38"/>
      <c r="N26" s="38"/>
      <c r="O26" s="38"/>
      <c r="P26" s="38"/>
    </row>
    <row r="27" spans="1:16" ht="15" customHeight="1" x14ac:dyDescent="0.25">
      <c r="A27" s="41" t="s">
        <v>26</v>
      </c>
      <c r="B27" s="38"/>
      <c r="C27" s="38"/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1:16" ht="15" customHeight="1" x14ac:dyDescent="0.25">
      <c r="A28" s="42" t="s">
        <v>27</v>
      </c>
    </row>
    <row r="29" spans="1:16" x14ac:dyDescent="0.25">
      <c r="A29" s="42" t="s">
        <v>28</v>
      </c>
    </row>
    <row r="30" spans="1:16" x14ac:dyDescent="0.25">
      <c r="A30" s="42" t="s">
        <v>29</v>
      </c>
    </row>
    <row r="33" spans="1:1" x14ac:dyDescent="0.25">
      <c r="A33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2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zoomScale="85" zoomScaleNormal="85" zoomScaleSheetLayoutView="55" workbookViewId="0">
      <selection activeCell="F97" sqref="F97"/>
    </sheetView>
  </sheetViews>
  <sheetFormatPr defaultRowHeight="15" x14ac:dyDescent="0.25"/>
  <cols>
    <col min="1" max="1" width="8.85546875" style="1" customWidth="1"/>
    <col min="2" max="2" width="45.28515625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107"/>
      <c r="B2" s="108"/>
      <c r="C2" s="109" t="s">
        <v>34</v>
      </c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</row>
    <row r="3" spans="1:19" s="7" customFormat="1" ht="16.149999999999999" customHeight="1" x14ac:dyDescent="0.25">
      <c r="A3" s="3"/>
      <c r="B3" s="4"/>
      <c r="C3" s="111" t="s">
        <v>208</v>
      </c>
      <c r="D3" s="111"/>
      <c r="E3" s="111"/>
      <c r="F3" s="111"/>
      <c r="G3" s="5"/>
      <c r="H3" s="111" t="s">
        <v>206</v>
      </c>
      <c r="I3" s="111"/>
      <c r="J3" s="111"/>
      <c r="K3" s="111"/>
      <c r="L3" s="5"/>
      <c r="M3" s="111" t="s">
        <v>33</v>
      </c>
      <c r="N3" s="111"/>
      <c r="O3" s="111"/>
      <c r="P3" s="111"/>
      <c r="Q3" s="6"/>
      <c r="S3" s="8"/>
    </row>
    <row r="4" spans="1:19" s="7" customFormat="1" ht="16.149999999999999" customHeight="1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14" t="s">
        <v>8</v>
      </c>
      <c r="C5" s="15">
        <v>2119.1211374059349</v>
      </c>
      <c r="D5" s="15">
        <v>1384.5462281455084</v>
      </c>
      <c r="E5" s="15">
        <v>29.252427500000032</v>
      </c>
      <c r="F5" s="15">
        <v>705.3224817604264</v>
      </c>
      <c r="G5" s="16"/>
      <c r="H5" s="15">
        <v>2065.8607979399999</v>
      </c>
      <c r="I5" s="15">
        <v>1350.1035318100003</v>
      </c>
      <c r="J5" s="15">
        <v>35.699066889999997</v>
      </c>
      <c r="K5" s="15">
        <v>680.05819923999957</v>
      </c>
      <c r="L5" s="16"/>
      <c r="M5" s="15">
        <v>-53.260339465934976</v>
      </c>
      <c r="N5" s="15">
        <v>-34.442696335508117</v>
      </c>
      <c r="O5" s="15">
        <v>6.4466393899999659</v>
      </c>
      <c r="P5" s="15">
        <v>-25.264282520426825</v>
      </c>
      <c r="Q5" s="17"/>
    </row>
    <row r="6" spans="1:19" s="22" customFormat="1" ht="19.5" customHeight="1" x14ac:dyDescent="0.25">
      <c r="A6" s="18">
        <v>1331</v>
      </c>
      <c r="B6" s="19" t="s">
        <v>10</v>
      </c>
      <c r="C6" s="20">
        <v>-78.958107572736793</v>
      </c>
      <c r="D6" s="20">
        <v>-45.790395095046911</v>
      </c>
      <c r="E6" s="20">
        <v>0</v>
      </c>
      <c r="F6" s="20">
        <v>-33.167712477689882</v>
      </c>
      <c r="G6" s="21"/>
      <c r="H6" s="20">
        <v>-79.982823499999995</v>
      </c>
      <c r="I6" s="20">
        <v>-54.852391290000007</v>
      </c>
      <c r="J6" s="20">
        <v>52.925916999999998</v>
      </c>
      <c r="K6" s="20">
        <v>-78.056349209999979</v>
      </c>
      <c r="L6" s="21"/>
      <c r="M6" s="20">
        <v>-1.0247159272632018</v>
      </c>
      <c r="N6" s="20">
        <v>-9.0619961949530961</v>
      </c>
      <c r="O6" s="20">
        <v>52.925916999999998</v>
      </c>
      <c r="P6" s="20">
        <v>-44.888636732310104</v>
      </c>
    </row>
    <row r="7" spans="1:19" ht="19.5" customHeight="1" x14ac:dyDescent="0.25">
      <c r="A7" s="13">
        <v>1320</v>
      </c>
      <c r="B7" s="14" t="s">
        <v>9</v>
      </c>
      <c r="C7" s="23">
        <v>74.466434818339451</v>
      </c>
      <c r="D7" s="23">
        <v>49.557094709581129</v>
      </c>
      <c r="E7" s="23">
        <v>25.160430259991251</v>
      </c>
      <c r="F7" s="23">
        <v>-0.25109015123292977</v>
      </c>
      <c r="G7" s="16"/>
      <c r="H7" s="23">
        <v>48.321701279999999</v>
      </c>
      <c r="I7" s="23">
        <v>23.132122790000004</v>
      </c>
      <c r="J7" s="23">
        <v>7.1629185599999996</v>
      </c>
      <c r="K7" s="23">
        <v>18.026659929999994</v>
      </c>
      <c r="L7" s="16"/>
      <c r="M7" s="23">
        <v>-26.144733538339452</v>
      </c>
      <c r="N7" s="23">
        <v>-26.424971919581125</v>
      </c>
      <c r="O7" s="23">
        <v>-17.99751169999125</v>
      </c>
      <c r="P7" s="23">
        <v>18.277750081232924</v>
      </c>
    </row>
    <row r="8" spans="1:19" s="22" customFormat="1" ht="19.5" customHeight="1" x14ac:dyDescent="0.25">
      <c r="A8" s="18">
        <v>1311</v>
      </c>
      <c r="B8" s="19" t="s">
        <v>11</v>
      </c>
      <c r="C8" s="20">
        <v>36.744612872874036</v>
      </c>
      <c r="D8" s="20">
        <v>24.946043161408635</v>
      </c>
      <c r="E8" s="20">
        <v>0</v>
      </c>
      <c r="F8" s="20">
        <v>11.798569711465401</v>
      </c>
      <c r="G8" s="21"/>
      <c r="H8" s="20">
        <v>32.918959489999999</v>
      </c>
      <c r="I8" s="20">
        <v>22.52357018</v>
      </c>
      <c r="J8" s="20">
        <v>0</v>
      </c>
      <c r="K8" s="20">
        <v>10.395389309999999</v>
      </c>
      <c r="L8" s="21"/>
      <c r="M8" s="20">
        <v>-3.8256533828740373</v>
      </c>
      <c r="N8" s="20">
        <v>-2.4224729814086352</v>
      </c>
      <c r="O8" s="20">
        <v>0</v>
      </c>
      <c r="P8" s="20">
        <v>-1.4031804014654021</v>
      </c>
    </row>
    <row r="9" spans="1:19" ht="19.5" customHeight="1" x14ac:dyDescent="0.25">
      <c r="A9" s="13">
        <v>1102</v>
      </c>
      <c r="B9" s="14" t="s">
        <v>12</v>
      </c>
      <c r="C9" s="23">
        <v>26.447126166666667</v>
      </c>
      <c r="D9" s="23">
        <v>15.702664000000002</v>
      </c>
      <c r="E9" s="23">
        <v>4.5992825000000002</v>
      </c>
      <c r="F9" s="23">
        <v>6.1451796666666647</v>
      </c>
      <c r="G9" s="16"/>
      <c r="H9" s="23">
        <v>20.304813429999999</v>
      </c>
      <c r="I9" s="23">
        <v>10.665279799999999</v>
      </c>
      <c r="J9" s="23">
        <v>5.4891529600000002</v>
      </c>
      <c r="K9" s="23">
        <v>4.1503806700000005</v>
      </c>
      <c r="L9" s="16"/>
      <c r="M9" s="23">
        <v>-6.1423127366666677</v>
      </c>
      <c r="N9" s="23">
        <v>-5.0373842000000035</v>
      </c>
      <c r="O9" s="23">
        <v>0.88987046000000003</v>
      </c>
      <c r="P9" s="23">
        <v>-1.9947989966666642</v>
      </c>
    </row>
    <row r="10" spans="1:19" s="22" customFormat="1" ht="19.5" customHeight="1" x14ac:dyDescent="0.25">
      <c r="A10" s="18">
        <v>1330</v>
      </c>
      <c r="B10" s="19" t="s">
        <v>13</v>
      </c>
      <c r="C10" s="20">
        <v>-16.249289000000005</v>
      </c>
      <c r="D10" s="20">
        <v>-11.829802136500303</v>
      </c>
      <c r="E10" s="20">
        <v>0</v>
      </c>
      <c r="F10" s="20">
        <v>-4.4194868634997011</v>
      </c>
      <c r="G10" s="21"/>
      <c r="H10" s="20">
        <v>-12.4527962</v>
      </c>
      <c r="I10" s="20">
        <v>-10.444421489999998</v>
      </c>
      <c r="J10" s="20">
        <v>-2.5421549999999998E-2</v>
      </c>
      <c r="K10" s="20">
        <v>-1.9829531600000019</v>
      </c>
      <c r="L10" s="21"/>
      <c r="M10" s="20">
        <v>3.7964928000000047</v>
      </c>
      <c r="N10" s="20">
        <v>1.3853806465003053</v>
      </c>
      <c r="O10" s="20">
        <v>-2.5421549999999998E-2</v>
      </c>
      <c r="P10" s="20">
        <v>2.4365337034996992</v>
      </c>
    </row>
    <row r="11" spans="1:19" ht="19.5" customHeight="1" x14ac:dyDescent="0.25">
      <c r="A11" s="13">
        <v>1103</v>
      </c>
      <c r="B11" s="14" t="s">
        <v>14</v>
      </c>
      <c r="C11" s="23">
        <v>12.563533166666664</v>
      </c>
      <c r="D11" s="23">
        <v>12.473852499999998</v>
      </c>
      <c r="E11" s="23">
        <v>0</v>
      </c>
      <c r="F11" s="23">
        <v>8.9680666666666298E-2</v>
      </c>
      <c r="G11" s="16"/>
      <c r="H11" s="23">
        <v>8.23725475</v>
      </c>
      <c r="I11" s="23">
        <v>8.2082338799999999</v>
      </c>
      <c r="J11" s="23">
        <v>0</v>
      </c>
      <c r="K11" s="23">
        <v>2.9020870000000087E-2</v>
      </c>
      <c r="L11" s="16"/>
      <c r="M11" s="23">
        <v>-4.3262784166666641</v>
      </c>
      <c r="N11" s="23">
        <v>-4.2656186199999979</v>
      </c>
      <c r="O11" s="23">
        <v>0</v>
      </c>
      <c r="P11" s="23">
        <v>-6.065979666666621E-2</v>
      </c>
    </row>
    <row r="12" spans="1:19" s="22" customFormat="1" ht="19.5" customHeight="1" x14ac:dyDescent="0.25">
      <c r="A12" s="18">
        <v>1101</v>
      </c>
      <c r="B12" s="19" t="s">
        <v>15</v>
      </c>
      <c r="C12" s="20">
        <v>8.1340444999999963</v>
      </c>
      <c r="D12" s="20">
        <v>4.4497363333333322</v>
      </c>
      <c r="E12" s="20">
        <v>0.13890616666666666</v>
      </c>
      <c r="F12" s="20">
        <v>3.5454019999999975</v>
      </c>
      <c r="G12" s="21"/>
      <c r="H12" s="20">
        <v>6.4539792599999988</v>
      </c>
      <c r="I12" s="20">
        <v>3.5700088199999986</v>
      </c>
      <c r="J12" s="20">
        <v>0.15434400000000001</v>
      </c>
      <c r="K12" s="20">
        <v>2.7296264400000001</v>
      </c>
      <c r="L12" s="20"/>
      <c r="M12" s="20">
        <v>-1.6800652399999976</v>
      </c>
      <c r="N12" s="20">
        <v>-0.87972751333333354</v>
      </c>
      <c r="O12" s="20">
        <v>1.5437833333333345E-2</v>
      </c>
      <c r="P12" s="20">
        <v>-0.8157755599999974</v>
      </c>
    </row>
    <row r="13" spans="1:19" ht="19.5" customHeight="1" x14ac:dyDescent="0.25">
      <c r="A13" s="13">
        <v>1350</v>
      </c>
      <c r="B13" s="14" t="s">
        <v>17</v>
      </c>
      <c r="C13" s="23">
        <v>0</v>
      </c>
      <c r="D13" s="23">
        <v>0</v>
      </c>
      <c r="E13" s="23">
        <v>0</v>
      </c>
      <c r="F13" s="23">
        <v>0</v>
      </c>
      <c r="G13" s="16"/>
      <c r="H13" s="23">
        <v>-3.3013622300000001</v>
      </c>
      <c r="I13" s="23">
        <v>0</v>
      </c>
      <c r="J13" s="23">
        <v>0</v>
      </c>
      <c r="K13" s="23">
        <v>-3.3013622300000001</v>
      </c>
      <c r="L13" s="16"/>
      <c r="M13" s="23">
        <v>-3.3013622300000001</v>
      </c>
      <c r="N13" s="23">
        <v>0</v>
      </c>
      <c r="O13" s="23">
        <v>0</v>
      </c>
      <c r="P13" s="23">
        <v>-3.3013622300000001</v>
      </c>
    </row>
    <row r="14" spans="1:19" s="22" customFormat="1" ht="19.5" customHeight="1" x14ac:dyDescent="0.25">
      <c r="A14" s="18">
        <v>1337</v>
      </c>
      <c r="B14" s="19" t="s">
        <v>16</v>
      </c>
      <c r="C14" s="20">
        <v>192.33663698703847</v>
      </c>
      <c r="D14" s="20">
        <v>58.319970897364378</v>
      </c>
      <c r="E14" s="20">
        <v>40.85896977055372</v>
      </c>
      <c r="F14" s="20">
        <v>93.157696319120362</v>
      </c>
      <c r="G14" s="21"/>
      <c r="H14" s="20">
        <v>1.9194850000000001</v>
      </c>
      <c r="I14" s="20">
        <v>1.2896133200000002</v>
      </c>
      <c r="J14" s="20">
        <v>0</v>
      </c>
      <c r="K14" s="20">
        <v>0.62987167999999993</v>
      </c>
      <c r="L14" s="21"/>
      <c r="M14" s="20">
        <v>-190.41715198703847</v>
      </c>
      <c r="N14" s="20">
        <v>-57.030357577364377</v>
      </c>
      <c r="O14" s="20">
        <v>-40.85896977055372</v>
      </c>
      <c r="P14" s="20">
        <v>-92.527824639120354</v>
      </c>
    </row>
    <row r="15" spans="1:19" ht="19.5" customHeight="1" x14ac:dyDescent="0.25">
      <c r="A15" s="13">
        <v>1993</v>
      </c>
      <c r="B15" s="14" t="s">
        <v>18</v>
      </c>
      <c r="C15" s="23">
        <v>0</v>
      </c>
      <c r="D15" s="23">
        <v>0</v>
      </c>
      <c r="E15" s="23">
        <v>0</v>
      </c>
      <c r="F15" s="23">
        <v>0</v>
      </c>
      <c r="G15" s="16"/>
      <c r="H15" s="23">
        <v>0.70178800000000141</v>
      </c>
      <c r="I15" s="23">
        <v>-1.7968129299999989</v>
      </c>
      <c r="J15" s="23">
        <v>9.8689999999999993E-3</v>
      </c>
      <c r="K15" s="23">
        <v>2.4887319300000001</v>
      </c>
      <c r="L15" s="16"/>
      <c r="M15" s="23">
        <v>0.70178800000000141</v>
      </c>
      <c r="N15" s="23">
        <v>-1.7968129299999989</v>
      </c>
      <c r="O15" s="23">
        <v>9.8689999999999993E-3</v>
      </c>
      <c r="P15" s="23">
        <v>2.4887319300000001</v>
      </c>
    </row>
    <row r="16" spans="1:19" s="22" customFormat="1" ht="19.5" customHeight="1" x14ac:dyDescent="0.25">
      <c r="A16" s="18">
        <v>1340</v>
      </c>
      <c r="B16" s="19" t="s">
        <v>19</v>
      </c>
      <c r="C16" s="20">
        <v>0</v>
      </c>
      <c r="D16" s="20">
        <v>0</v>
      </c>
      <c r="E16" s="20">
        <v>0</v>
      </c>
      <c r="F16" s="20">
        <v>0</v>
      </c>
      <c r="G16" s="21"/>
      <c r="H16" s="20">
        <v>0.19078842999999998</v>
      </c>
      <c r="I16" s="20">
        <v>0</v>
      </c>
      <c r="J16" s="20">
        <v>31.739792479999998</v>
      </c>
      <c r="K16" s="20">
        <v>-31.549004049999997</v>
      </c>
      <c r="L16" s="21"/>
      <c r="M16" s="20">
        <v>0.19078842999999998</v>
      </c>
      <c r="N16" s="20">
        <v>0</v>
      </c>
      <c r="O16" s="20">
        <v>31.739792479999998</v>
      </c>
      <c r="P16" s="20">
        <v>-31.549004049999997</v>
      </c>
    </row>
    <row r="17" spans="1:16" ht="19.5" customHeight="1" x14ac:dyDescent="0.25">
      <c r="A17" s="13">
        <v>1210</v>
      </c>
      <c r="B17" s="14" t="s">
        <v>20</v>
      </c>
      <c r="C17" s="23">
        <v>0.02</v>
      </c>
      <c r="D17" s="23">
        <v>7.6666666666666662E-3</v>
      </c>
      <c r="E17" s="23">
        <v>1.2333333333333332E-2</v>
      </c>
      <c r="F17" s="23">
        <v>0</v>
      </c>
      <c r="G17" s="16"/>
      <c r="H17" s="23">
        <v>1.523674E-2</v>
      </c>
      <c r="I17" s="23">
        <v>7.5507600000000001E-3</v>
      </c>
      <c r="J17" s="23">
        <v>1.3522E-4</v>
      </c>
      <c r="K17" s="23">
        <v>7.5507600000000001E-3</v>
      </c>
      <c r="L17" s="16"/>
      <c r="M17" s="23">
        <v>-4.7632600000000001E-3</v>
      </c>
      <c r="N17" s="23">
        <v>-1.1590666666666614E-4</v>
      </c>
      <c r="O17" s="23">
        <v>-1.2198113333333331E-2</v>
      </c>
      <c r="P17" s="23">
        <v>7.5507599999999975E-3</v>
      </c>
    </row>
    <row r="18" spans="1:16" s="22" customFormat="1" ht="19.5" customHeight="1" x14ac:dyDescent="0.25">
      <c r="A18" s="18">
        <v>1810</v>
      </c>
      <c r="B18" s="19" t="s">
        <v>22</v>
      </c>
      <c r="C18" s="20">
        <v>0</v>
      </c>
      <c r="D18" s="20">
        <v>0</v>
      </c>
      <c r="E18" s="20">
        <v>0</v>
      </c>
      <c r="F18" s="20">
        <v>0</v>
      </c>
      <c r="G18" s="21"/>
      <c r="H18" s="20">
        <v>0</v>
      </c>
      <c r="I18" s="20">
        <v>13.553169929999999</v>
      </c>
      <c r="J18" s="20">
        <v>8.2130879999999989E-2</v>
      </c>
      <c r="K18" s="20">
        <v>-13.635300809999999</v>
      </c>
      <c r="L18" s="21"/>
      <c r="M18" s="20">
        <v>0</v>
      </c>
      <c r="N18" s="20">
        <v>13.553169929999999</v>
      </c>
      <c r="O18" s="20">
        <v>8.2130879999999989E-2</v>
      </c>
      <c r="P18" s="20">
        <v>-13.635300809999999</v>
      </c>
    </row>
    <row r="19" spans="1:16" s="22" customFormat="1" ht="19.5" customHeight="1" x14ac:dyDescent="0.25">
      <c r="A19" s="13">
        <v>1910</v>
      </c>
      <c r="B19" s="14" t="s">
        <v>23</v>
      </c>
      <c r="C19" s="23">
        <v>0.4355546666666667</v>
      </c>
      <c r="D19" s="23">
        <v>0.19166666666666668</v>
      </c>
      <c r="E19" s="23">
        <v>0</v>
      </c>
      <c r="F19" s="23">
        <v>0.24388800000000002</v>
      </c>
      <c r="G19" s="16"/>
      <c r="H19" s="23">
        <v>0</v>
      </c>
      <c r="I19" s="23">
        <v>0</v>
      </c>
      <c r="J19" s="23">
        <v>-0.67341345000000008</v>
      </c>
      <c r="K19" s="23">
        <v>0.67341345000000008</v>
      </c>
      <c r="L19" s="16"/>
      <c r="M19" s="23">
        <v>-0.4355546666666667</v>
      </c>
      <c r="N19" s="23">
        <v>-0.19166666666666668</v>
      </c>
      <c r="O19" s="23">
        <v>-0.67341345000000008</v>
      </c>
      <c r="P19" s="23">
        <v>0.42952545000000009</v>
      </c>
    </row>
    <row r="20" spans="1:16" s="22" customFormat="1" ht="19.5" customHeight="1" x14ac:dyDescent="0.25">
      <c r="A20" s="18">
        <v>1991</v>
      </c>
      <c r="B20" s="19" t="s">
        <v>21</v>
      </c>
      <c r="C20" s="20">
        <v>0</v>
      </c>
      <c r="D20" s="20">
        <v>0</v>
      </c>
      <c r="E20" s="20">
        <v>0</v>
      </c>
      <c r="F20" s="20">
        <v>0</v>
      </c>
      <c r="G20" s="21"/>
      <c r="H20" s="20">
        <v>0</v>
      </c>
      <c r="I20" s="20">
        <v>7.7448359999999994E-2</v>
      </c>
      <c r="J20" s="20">
        <v>0</v>
      </c>
      <c r="K20" s="20">
        <v>-7.7448359999999994E-2</v>
      </c>
      <c r="L20" s="21"/>
      <c r="M20" s="20">
        <v>0</v>
      </c>
      <c r="N20" s="20">
        <v>7.7448359999999994E-2</v>
      </c>
      <c r="O20" s="20">
        <v>0</v>
      </c>
      <c r="P20" s="20">
        <v>-7.7448359999999994E-2</v>
      </c>
    </row>
    <row r="21" spans="1:16" s="22" customFormat="1" ht="19.5" customHeight="1" x14ac:dyDescent="0.25">
      <c r="A21" s="24">
        <v>1992</v>
      </c>
      <c r="B21" s="14" t="s">
        <v>24</v>
      </c>
      <c r="C21" s="25">
        <v>0</v>
      </c>
      <c r="D21" s="25">
        <v>0</v>
      </c>
      <c r="E21" s="25">
        <v>0</v>
      </c>
      <c r="F21" s="25">
        <v>0</v>
      </c>
      <c r="G21" s="16"/>
      <c r="H21" s="25">
        <v>0</v>
      </c>
      <c r="I21" s="25">
        <v>-75.576851040000008</v>
      </c>
      <c r="J21" s="25">
        <v>-9.6006289999999994E-2</v>
      </c>
      <c r="K21" s="25">
        <v>75.672857330000014</v>
      </c>
      <c r="L21" s="26"/>
      <c r="M21" s="25">
        <v>0</v>
      </c>
      <c r="N21" s="25">
        <v>-75.576851040000008</v>
      </c>
      <c r="O21" s="25">
        <v>-9.6006289999999994E-2</v>
      </c>
      <c r="P21" s="25">
        <v>75.672857330000014</v>
      </c>
    </row>
    <row r="22" spans="1:16" ht="12" customHeight="1" x14ac:dyDescent="0.25">
      <c r="A22" s="27"/>
      <c r="B22" s="28"/>
      <c r="C22" s="29"/>
      <c r="D22" s="29"/>
      <c r="E22" s="29"/>
      <c r="F22" s="29"/>
      <c r="G22" s="21"/>
      <c r="H22" s="30"/>
      <c r="I22" s="30"/>
      <c r="J22" s="30"/>
      <c r="K22" s="30"/>
      <c r="L22" s="21"/>
      <c r="M22" s="29"/>
      <c r="N22" s="29"/>
      <c r="O22" s="29"/>
      <c r="P22" s="29"/>
    </row>
    <row r="23" spans="1:16" s="35" customFormat="1" ht="19.5" customHeight="1" x14ac:dyDescent="0.25">
      <c r="A23" s="31"/>
      <c r="B23" s="32" t="s">
        <v>25</v>
      </c>
      <c r="C23" s="33">
        <v>2375.0616840114503</v>
      </c>
      <c r="D23" s="33">
        <v>1492.5747258489816</v>
      </c>
      <c r="E23" s="33">
        <v>100.022349530545</v>
      </c>
      <c r="F23" s="33">
        <v>782.46460863192374</v>
      </c>
      <c r="G23" s="34"/>
      <c r="H23" s="33">
        <v>2089.1878223899994</v>
      </c>
      <c r="I23" s="33">
        <v>1290.4600529000004</v>
      </c>
      <c r="J23" s="33">
        <v>132.46848569999997</v>
      </c>
      <c r="K23" s="34">
        <v>666.25928378999902</v>
      </c>
      <c r="L23" s="34"/>
      <c r="M23" s="33">
        <v>-285.87386162145009</v>
      </c>
      <c r="N23" s="33">
        <v>-202.11467294898171</v>
      </c>
      <c r="O23" s="33">
        <v>32.446136169454995</v>
      </c>
      <c r="P23" s="33">
        <v>-116.20532484192339</v>
      </c>
    </row>
    <row r="24" spans="1:16" ht="15" customHeight="1" x14ac:dyDescent="0.25">
      <c r="A24" s="36"/>
      <c r="B24" s="37"/>
      <c r="C24" s="38"/>
      <c r="D24" s="38"/>
      <c r="E24" s="38"/>
      <c r="F24" s="38"/>
      <c r="G24" s="39"/>
      <c r="H24" s="38"/>
      <c r="I24" s="38"/>
      <c r="J24" s="38"/>
      <c r="K24" s="40"/>
      <c r="L24" s="39"/>
      <c r="M24" s="38"/>
      <c r="N24" s="38"/>
      <c r="O24" s="38"/>
      <c r="P24" s="40"/>
    </row>
    <row r="25" spans="1:16" ht="15" customHeight="1" x14ac:dyDescent="0.25">
      <c r="A25" s="41" t="s">
        <v>204</v>
      </c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25">
      <c r="A26" s="36"/>
      <c r="B26" s="38"/>
      <c r="C26" s="38"/>
      <c r="D26" s="38"/>
      <c r="E26" s="38"/>
      <c r="F26" s="38"/>
      <c r="G26" s="39"/>
      <c r="H26" s="38"/>
      <c r="I26" s="38"/>
      <c r="J26" s="38"/>
      <c r="K26" s="38"/>
      <c r="L26" s="39"/>
      <c r="M26" s="38"/>
      <c r="N26" s="38"/>
      <c r="O26" s="38"/>
      <c r="P26" s="38"/>
    </row>
    <row r="27" spans="1:16" ht="15" customHeight="1" x14ac:dyDescent="0.25">
      <c r="A27" s="41" t="s">
        <v>26</v>
      </c>
      <c r="B27" s="38"/>
      <c r="C27" s="38"/>
      <c r="D27" s="43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1:16" ht="15" customHeight="1" x14ac:dyDescent="0.25">
      <c r="A28" s="42" t="s">
        <v>27</v>
      </c>
      <c r="D28" s="113"/>
      <c r="E28" s="113"/>
      <c r="F28" s="113"/>
      <c r="G28" s="113"/>
      <c r="H28" s="113"/>
      <c r="I28" s="113"/>
      <c r="J28" s="113"/>
      <c r="K28" s="113"/>
      <c r="L28" s="113"/>
      <c r="M28" s="113"/>
      <c r="N28" s="113"/>
      <c r="O28" s="113"/>
      <c r="P28" s="113"/>
    </row>
    <row r="29" spans="1:16" x14ac:dyDescent="0.25">
      <c r="A29" s="42" t="s">
        <v>28</v>
      </c>
      <c r="D29" s="112"/>
      <c r="E29" s="112"/>
      <c r="F29" s="112"/>
      <c r="G29" s="112"/>
      <c r="H29" s="112"/>
      <c r="I29" s="112"/>
      <c r="J29" s="112"/>
      <c r="K29" s="112"/>
      <c r="L29" s="112"/>
      <c r="M29" s="112"/>
      <c r="N29" s="112"/>
      <c r="O29" s="112"/>
      <c r="P29" s="112"/>
    </row>
    <row r="30" spans="1:16" x14ac:dyDescent="0.25">
      <c r="A30" s="42" t="s">
        <v>29</v>
      </c>
      <c r="D30" s="112"/>
      <c r="E30" s="112"/>
      <c r="F30" s="112"/>
      <c r="G30" s="112"/>
      <c r="H30" s="112"/>
      <c r="I30" s="112"/>
      <c r="J30" s="112"/>
      <c r="K30" s="112"/>
      <c r="L30" s="112"/>
      <c r="M30" s="112"/>
      <c r="N30" s="112"/>
      <c r="O30" s="112"/>
      <c r="P30" s="112"/>
    </row>
    <row r="33" spans="1:1" x14ac:dyDescent="0.25">
      <c r="A33" s="42" t="s">
        <v>30</v>
      </c>
    </row>
  </sheetData>
  <mergeCells count="8">
    <mergeCell ref="D29:P29"/>
    <mergeCell ref="D30:P30"/>
    <mergeCell ref="A2:B2"/>
    <mergeCell ref="C2:P2"/>
    <mergeCell ref="C3:F3"/>
    <mergeCell ref="H3:K3"/>
    <mergeCell ref="M3:P3"/>
    <mergeCell ref="D28:P28"/>
  </mergeCells>
  <printOptions horizontalCentered="1"/>
  <pageMargins left="0.17" right="0.17" top="0.49" bottom="0.46" header="0.3" footer="0.2"/>
  <pageSetup scale="72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7"/>
  <sheetViews>
    <sheetView zoomScale="85" zoomScaleNormal="85" workbookViewId="0">
      <selection activeCell="F97" sqref="F97"/>
    </sheetView>
  </sheetViews>
  <sheetFormatPr defaultRowHeight="15" x14ac:dyDescent="0.25"/>
  <cols>
    <col min="1" max="1" width="8.85546875" style="1" customWidth="1"/>
    <col min="2" max="2" width="35.28515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107"/>
      <c r="B2" s="108"/>
      <c r="C2" s="109" t="s">
        <v>35</v>
      </c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</row>
    <row r="3" spans="1:19" s="7" customFormat="1" ht="15.6" customHeight="1" x14ac:dyDescent="0.25">
      <c r="A3" s="3"/>
      <c r="B3" s="4"/>
      <c r="C3" s="111" t="s">
        <v>202</v>
      </c>
      <c r="D3" s="111"/>
      <c r="E3" s="111"/>
      <c r="F3" s="111"/>
      <c r="G3" s="5"/>
      <c r="H3" s="111" t="s">
        <v>203</v>
      </c>
      <c r="I3" s="111"/>
      <c r="J3" s="111"/>
      <c r="K3" s="111"/>
      <c r="L3" s="5"/>
      <c r="M3" s="111" t="s">
        <v>1</v>
      </c>
      <c r="N3" s="111"/>
      <c r="O3" s="111"/>
      <c r="P3" s="111"/>
      <c r="Q3" s="6"/>
      <c r="S3" s="8"/>
    </row>
    <row r="4" spans="1:19" s="7" customFormat="1" ht="15.75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14" t="s">
        <v>36</v>
      </c>
      <c r="C5" s="15">
        <v>12.58722036</v>
      </c>
      <c r="D5" s="15">
        <v>9.581394809999999</v>
      </c>
      <c r="E5" s="15">
        <v>0</v>
      </c>
      <c r="F5" s="15">
        <v>3.0058255500000008</v>
      </c>
      <c r="G5" s="15"/>
      <c r="H5" s="15">
        <v>17.518650929999996</v>
      </c>
      <c r="I5" s="15">
        <v>17.40902943</v>
      </c>
      <c r="J5" s="15">
        <v>0</v>
      </c>
      <c r="K5" s="15">
        <v>0.10962149999999582</v>
      </c>
      <c r="L5" s="16"/>
      <c r="M5" s="15">
        <v>4.9314305699999963</v>
      </c>
      <c r="N5" s="15">
        <v>7.8276346200000013</v>
      </c>
      <c r="O5" s="15">
        <v>0</v>
      </c>
      <c r="P5" s="15">
        <v>-2.896204050000005</v>
      </c>
      <c r="Q5" s="17"/>
    </row>
    <row r="6" spans="1:19" s="22" customFormat="1" ht="19.5" customHeight="1" x14ac:dyDescent="0.25">
      <c r="A6" s="18">
        <v>1311</v>
      </c>
      <c r="B6" s="19" t="s">
        <v>11</v>
      </c>
      <c r="C6" s="20">
        <v>0.43996826</v>
      </c>
      <c r="D6" s="20">
        <v>0.33490384000000001</v>
      </c>
      <c r="E6" s="20">
        <v>0</v>
      </c>
      <c r="F6" s="20">
        <v>0.10506441999999999</v>
      </c>
      <c r="G6" s="44"/>
      <c r="H6" s="20">
        <v>0.57981070999999995</v>
      </c>
      <c r="I6" s="20">
        <v>0.5761579</v>
      </c>
      <c r="J6" s="20">
        <v>0</v>
      </c>
      <c r="K6" s="20">
        <v>3.6528099999999508E-3</v>
      </c>
      <c r="L6" s="21"/>
      <c r="M6" s="20">
        <v>0.13984244999999995</v>
      </c>
      <c r="N6" s="20">
        <v>0.24125405999999999</v>
      </c>
      <c r="O6" s="20">
        <v>0</v>
      </c>
      <c r="P6" s="20">
        <v>-0.10141161000000004</v>
      </c>
    </row>
    <row r="7" spans="1:19" ht="19.5" customHeight="1" x14ac:dyDescent="0.25">
      <c r="A7" s="13">
        <v>1102</v>
      </c>
      <c r="B7" s="14" t="s">
        <v>12</v>
      </c>
      <c r="C7" s="23">
        <v>0.12530283</v>
      </c>
      <c r="D7" s="23">
        <v>9.5380510000000002E-2</v>
      </c>
      <c r="E7" s="23">
        <v>0</v>
      </c>
      <c r="F7" s="23">
        <v>2.9922320000000002E-2</v>
      </c>
      <c r="G7" s="15"/>
      <c r="H7" s="23">
        <v>0.11953211999999999</v>
      </c>
      <c r="I7" s="23">
        <v>0.11877906999999999</v>
      </c>
      <c r="J7" s="23">
        <v>0</v>
      </c>
      <c r="K7" s="23">
        <v>7.530500000000051E-4</v>
      </c>
      <c r="L7" s="16"/>
      <c r="M7" s="23">
        <v>-5.7707100000000122E-3</v>
      </c>
      <c r="N7" s="23">
        <v>2.3398559999999985E-2</v>
      </c>
      <c r="O7" s="23">
        <v>0</v>
      </c>
      <c r="P7" s="23">
        <v>-2.9169269999999997E-2</v>
      </c>
    </row>
    <row r="8" spans="1:19" s="22" customFormat="1" ht="19.5" customHeight="1" x14ac:dyDescent="0.25">
      <c r="A8" s="18">
        <v>1331</v>
      </c>
      <c r="B8" s="19" t="s">
        <v>10</v>
      </c>
      <c r="C8" s="20">
        <v>-6.4214000000000003E-4</v>
      </c>
      <c r="D8" s="20">
        <v>-4.8880000000000006E-4</v>
      </c>
      <c r="E8" s="20">
        <v>0</v>
      </c>
      <c r="F8" s="20">
        <v>-1.5333999999999997E-4</v>
      </c>
      <c r="G8" s="44"/>
      <c r="H8" s="20">
        <v>-7.58321E-2</v>
      </c>
      <c r="I8" s="20">
        <v>-7.5354359999999995E-2</v>
      </c>
      <c r="J8" s="20">
        <v>0</v>
      </c>
      <c r="K8" s="20">
        <v>-4.7774000000000427E-4</v>
      </c>
      <c r="L8" s="21"/>
      <c r="M8" s="20">
        <v>-7.518996E-2</v>
      </c>
      <c r="N8" s="20">
        <v>-7.4865559999999998E-2</v>
      </c>
      <c r="O8" s="20">
        <v>0</v>
      </c>
      <c r="P8" s="20">
        <v>-3.2440000000000246E-4</v>
      </c>
    </row>
    <row r="9" spans="1:19" ht="19.5" customHeight="1" x14ac:dyDescent="0.25">
      <c r="A9" s="13">
        <v>1340</v>
      </c>
      <c r="B9" s="14" t="s">
        <v>19</v>
      </c>
      <c r="C9" s="23">
        <v>-0.11192116000000001</v>
      </c>
      <c r="D9" s="23">
        <v>0</v>
      </c>
      <c r="E9" s="23">
        <v>0</v>
      </c>
      <c r="F9" s="23">
        <v>-0.11192116000000001</v>
      </c>
      <c r="G9" s="15"/>
      <c r="H9" s="23">
        <v>-6.1395190000000002E-2</v>
      </c>
      <c r="I9" s="23">
        <v>0</v>
      </c>
      <c r="J9" s="23">
        <v>0</v>
      </c>
      <c r="K9" s="23">
        <v>-6.1395190000000002E-2</v>
      </c>
      <c r="L9" s="16"/>
      <c r="M9" s="23">
        <v>5.0525970000000003E-2</v>
      </c>
      <c r="N9" s="23">
        <v>0</v>
      </c>
      <c r="O9" s="23">
        <v>0</v>
      </c>
      <c r="P9" s="23">
        <v>5.0525970000000003E-2</v>
      </c>
    </row>
    <row r="10" spans="1:19" s="22" customFormat="1" ht="19.5" customHeight="1" x14ac:dyDescent="0.25">
      <c r="A10" s="18">
        <v>1330</v>
      </c>
      <c r="B10" s="19" t="s">
        <v>13</v>
      </c>
      <c r="C10" s="20">
        <v>0</v>
      </c>
      <c r="D10" s="20">
        <v>0</v>
      </c>
      <c r="E10" s="20">
        <v>0</v>
      </c>
      <c r="F10" s="20">
        <v>0</v>
      </c>
      <c r="G10" s="44"/>
      <c r="H10" s="20">
        <v>-2.4640950000000002E-2</v>
      </c>
      <c r="I10" s="20">
        <v>-2.4485710000000001E-2</v>
      </c>
      <c r="J10" s="20">
        <v>0</v>
      </c>
      <c r="K10" s="20">
        <v>-1.5524000000000093E-4</v>
      </c>
      <c r="L10" s="21"/>
      <c r="M10" s="20">
        <v>-2.4640950000000002E-2</v>
      </c>
      <c r="N10" s="20">
        <v>-2.4485710000000001E-2</v>
      </c>
      <c r="O10" s="20">
        <v>0</v>
      </c>
      <c r="P10" s="20">
        <v>-1.5524000000000093E-4</v>
      </c>
    </row>
    <row r="11" spans="1:19" ht="19.5" customHeight="1" x14ac:dyDescent="0.25">
      <c r="A11" s="13">
        <v>1350</v>
      </c>
      <c r="B11" s="14" t="s">
        <v>17</v>
      </c>
      <c r="C11" s="23">
        <v>-3.17893E-3</v>
      </c>
      <c r="D11" s="23">
        <v>0</v>
      </c>
      <c r="E11" s="23">
        <v>0</v>
      </c>
      <c r="F11" s="23">
        <v>-3.17893E-3</v>
      </c>
      <c r="G11" s="15"/>
      <c r="H11" s="23">
        <v>-4.5138999999999995E-3</v>
      </c>
      <c r="I11" s="23">
        <v>0</v>
      </c>
      <c r="J11" s="23">
        <v>0</v>
      </c>
      <c r="K11" s="23">
        <v>-4.5138999999999995E-3</v>
      </c>
      <c r="L11" s="16"/>
      <c r="M11" s="23">
        <v>-1.3349699999999996E-3</v>
      </c>
      <c r="N11" s="23">
        <v>0</v>
      </c>
      <c r="O11" s="23">
        <v>0</v>
      </c>
      <c r="P11" s="23">
        <v>-1.3349699999999996E-3</v>
      </c>
    </row>
    <row r="12" spans="1:19" s="22" customFormat="1" ht="19.5" customHeight="1" x14ac:dyDescent="0.25">
      <c r="A12" s="18">
        <v>1101</v>
      </c>
      <c r="B12" s="19" t="s">
        <v>37</v>
      </c>
      <c r="C12" s="20">
        <v>7.9951299999999996E-3</v>
      </c>
      <c r="D12" s="20">
        <v>6.0859E-3</v>
      </c>
      <c r="E12" s="20">
        <v>3.43304E-3</v>
      </c>
      <c r="F12" s="20">
        <v>-1.5238100000000004E-3</v>
      </c>
      <c r="G12" s="44"/>
      <c r="H12" s="20">
        <v>3.46262E-3</v>
      </c>
      <c r="I12" s="20">
        <v>3.4408099999999999E-3</v>
      </c>
      <c r="J12" s="20">
        <v>0</v>
      </c>
      <c r="K12" s="20">
        <v>2.1810000000000145E-5</v>
      </c>
      <c r="L12" s="44"/>
      <c r="M12" s="20">
        <v>-4.53251E-3</v>
      </c>
      <c r="N12" s="20">
        <v>-2.6450900000000001E-3</v>
      </c>
      <c r="O12" s="20">
        <v>-3.43304E-3</v>
      </c>
      <c r="P12" s="20">
        <v>1.5456200000000002E-3</v>
      </c>
    </row>
    <row r="13" spans="1:19" s="22" customFormat="1" ht="19.5" customHeight="1" x14ac:dyDescent="0.25">
      <c r="A13" s="13">
        <v>1910</v>
      </c>
      <c r="B13" s="14" t="s">
        <v>23</v>
      </c>
      <c r="C13" s="23">
        <v>0</v>
      </c>
      <c r="D13" s="23">
        <v>0</v>
      </c>
      <c r="E13" s="23">
        <v>3.5676999999999996E-4</v>
      </c>
      <c r="F13" s="23">
        <v>-3.5676999999999996E-4</v>
      </c>
      <c r="G13" s="15"/>
      <c r="H13" s="23">
        <v>0</v>
      </c>
      <c r="I13" s="23">
        <v>0</v>
      </c>
      <c r="J13" s="23">
        <v>1.5992999999999999E-3</v>
      </c>
      <c r="K13" s="23">
        <v>-1.5992999999999999E-3</v>
      </c>
      <c r="L13" s="16"/>
      <c r="M13" s="23">
        <v>0</v>
      </c>
      <c r="N13" s="23">
        <v>0</v>
      </c>
      <c r="O13" s="23">
        <v>1.2425299999999999E-3</v>
      </c>
      <c r="P13" s="23">
        <v>-1.2425299999999999E-3</v>
      </c>
    </row>
    <row r="14" spans="1:19" s="22" customFormat="1" ht="19.5" customHeight="1" x14ac:dyDescent="0.25">
      <c r="A14" s="18">
        <v>1810</v>
      </c>
      <c r="B14" s="19" t="s">
        <v>22</v>
      </c>
      <c r="C14" s="20">
        <v>0</v>
      </c>
      <c r="D14" s="20">
        <v>-1.9926269999999999E-2</v>
      </c>
      <c r="E14" s="20">
        <v>0</v>
      </c>
      <c r="F14" s="20">
        <v>1.9926269999999999E-2</v>
      </c>
      <c r="G14" s="44"/>
      <c r="H14" s="20">
        <v>0</v>
      </c>
      <c r="I14" s="20">
        <v>-8.1730900000000009E-3</v>
      </c>
      <c r="J14" s="20">
        <v>0</v>
      </c>
      <c r="K14" s="20">
        <v>8.1730900000000009E-3</v>
      </c>
      <c r="L14" s="21"/>
      <c r="M14" s="20">
        <v>0</v>
      </c>
      <c r="N14" s="20">
        <v>1.1753179999999998E-2</v>
      </c>
      <c r="O14" s="20">
        <v>0</v>
      </c>
      <c r="P14" s="20">
        <v>-1.1753179999999998E-2</v>
      </c>
    </row>
    <row r="15" spans="1:19" s="22" customFormat="1" ht="19.5" customHeight="1" x14ac:dyDescent="0.25">
      <c r="A15" s="45">
        <v>1993</v>
      </c>
      <c r="B15" s="46" t="s">
        <v>18</v>
      </c>
      <c r="C15" s="47">
        <v>0</v>
      </c>
      <c r="D15" s="47">
        <v>0</v>
      </c>
      <c r="E15" s="47">
        <v>0.80200000000000005</v>
      </c>
      <c r="F15" s="47">
        <v>-0.80200000000000005</v>
      </c>
      <c r="G15" s="48"/>
      <c r="H15" s="47">
        <v>0</v>
      </c>
      <c r="I15" s="47">
        <v>0</v>
      </c>
      <c r="J15" s="47">
        <v>0</v>
      </c>
      <c r="K15" s="47">
        <v>0</v>
      </c>
      <c r="L15" s="49"/>
      <c r="M15" s="47">
        <v>0</v>
      </c>
      <c r="N15" s="47">
        <v>0</v>
      </c>
      <c r="O15" s="47">
        <v>-0.80200000000000005</v>
      </c>
      <c r="P15" s="47">
        <v>0.80200000000000005</v>
      </c>
    </row>
    <row r="16" spans="1:19" ht="12" customHeight="1" x14ac:dyDescent="0.25">
      <c r="A16" s="27"/>
      <c r="B16" s="28"/>
      <c r="C16" s="29"/>
      <c r="D16" s="29"/>
      <c r="E16" s="29"/>
      <c r="F16" s="29"/>
      <c r="G16" s="21"/>
      <c r="H16" s="30"/>
      <c r="I16" s="30"/>
      <c r="J16" s="30"/>
      <c r="K16" s="30"/>
      <c r="L16" s="21"/>
      <c r="M16" s="29"/>
      <c r="N16" s="29"/>
      <c r="O16" s="29"/>
      <c r="P16" s="29"/>
    </row>
    <row r="17" spans="1:16" s="35" customFormat="1" ht="19.5" customHeight="1" x14ac:dyDescent="0.25">
      <c r="A17" s="31"/>
      <c r="B17" s="32" t="s">
        <v>25</v>
      </c>
      <c r="C17" s="33">
        <v>13.04474435</v>
      </c>
      <c r="D17" s="33">
        <v>9.9973499900000018</v>
      </c>
      <c r="E17" s="33">
        <v>0.80578981000000005</v>
      </c>
      <c r="F17" s="33">
        <v>2.2416045499999981</v>
      </c>
      <c r="G17" s="34"/>
      <c r="H17" s="33">
        <v>18.05507424</v>
      </c>
      <c r="I17" s="33">
        <v>17.999394049999999</v>
      </c>
      <c r="J17" s="33">
        <v>1.5992999999999999E-3</v>
      </c>
      <c r="K17" s="34">
        <v>5.4080890000000353E-2</v>
      </c>
      <c r="L17" s="34"/>
      <c r="M17" s="33">
        <v>5.0103298899999951</v>
      </c>
      <c r="N17" s="33">
        <v>8.0020440600000011</v>
      </c>
      <c r="O17" s="33">
        <v>-0.80419051000000008</v>
      </c>
      <c r="P17" s="33">
        <v>-2.1875236600000059</v>
      </c>
    </row>
    <row r="18" spans="1:16" ht="15" customHeight="1" x14ac:dyDescent="0.25">
      <c r="A18" s="36"/>
      <c r="B18" s="37"/>
      <c r="C18" s="38"/>
      <c r="D18" s="38"/>
      <c r="E18" s="38"/>
      <c r="F18" s="38"/>
      <c r="G18" s="39"/>
      <c r="H18" s="38"/>
      <c r="I18" s="38"/>
      <c r="J18" s="38"/>
      <c r="K18" s="40"/>
      <c r="L18" s="39"/>
      <c r="M18" s="38"/>
      <c r="N18" s="38"/>
      <c r="O18" s="38"/>
      <c r="P18" s="40"/>
    </row>
    <row r="19" spans="1:16" ht="15" customHeight="1" x14ac:dyDescent="0.25">
      <c r="A19" s="41" t="s">
        <v>204</v>
      </c>
      <c r="B19" s="38"/>
      <c r="C19" s="38"/>
      <c r="D19" s="38"/>
      <c r="E19" s="38"/>
      <c r="F19" s="38"/>
      <c r="G19" s="39"/>
      <c r="H19" s="38"/>
      <c r="I19" s="38"/>
      <c r="J19" s="38"/>
      <c r="K19" s="38"/>
      <c r="L19" s="39"/>
      <c r="M19" s="38"/>
      <c r="N19" s="38"/>
      <c r="O19" s="38"/>
      <c r="P19" s="38"/>
    </row>
    <row r="20" spans="1:16" ht="15" customHeight="1" x14ac:dyDescent="0.25">
      <c r="A20" s="36"/>
      <c r="B20" s="38"/>
      <c r="C20" s="38"/>
      <c r="D20" s="38"/>
      <c r="E20" s="38"/>
      <c r="F20" s="38"/>
      <c r="G20" s="39"/>
      <c r="H20" s="38"/>
      <c r="I20" s="38"/>
      <c r="J20" s="38"/>
      <c r="K20" s="38"/>
      <c r="L20" s="39"/>
      <c r="M20" s="38"/>
      <c r="N20" s="38"/>
      <c r="O20" s="38"/>
      <c r="P20" s="38"/>
    </row>
    <row r="21" spans="1:16" ht="15" customHeight="1" x14ac:dyDescent="0.25">
      <c r="A21" s="41" t="s">
        <v>26</v>
      </c>
      <c r="B21" s="38"/>
      <c r="C21" s="38"/>
      <c r="D21" s="38"/>
      <c r="E21" s="38"/>
      <c r="F21" s="38"/>
      <c r="G21" s="38"/>
      <c r="H21" s="38"/>
      <c r="I21" s="38"/>
      <c r="J21" s="38"/>
      <c r="K21" s="38"/>
      <c r="L21" s="38"/>
      <c r="M21" s="38"/>
      <c r="N21" s="38"/>
      <c r="O21" s="38"/>
      <c r="P21" s="38"/>
    </row>
    <row r="22" spans="1:16" ht="15" customHeight="1" x14ac:dyDescent="0.25">
      <c r="A22" s="42" t="s">
        <v>27</v>
      </c>
    </row>
    <row r="23" spans="1:16" x14ac:dyDescent="0.25">
      <c r="A23" s="42" t="s">
        <v>28</v>
      </c>
    </row>
    <row r="24" spans="1:16" x14ac:dyDescent="0.25">
      <c r="A24" s="42" t="s">
        <v>29</v>
      </c>
    </row>
    <row r="27" spans="1:16" x14ac:dyDescent="0.25">
      <c r="A27" s="42" t="s">
        <v>30</v>
      </c>
    </row>
  </sheetData>
  <autoFilter ref="A4:P4">
    <sortState ref="A7:P25">
      <sortCondition descending="1" ref="G6"/>
    </sortState>
  </autoFilter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6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8"/>
  <sheetViews>
    <sheetView zoomScale="85" zoomScaleNormal="85" workbookViewId="0">
      <selection activeCell="F97" sqref="F97"/>
    </sheetView>
  </sheetViews>
  <sheetFormatPr defaultRowHeight="15" x14ac:dyDescent="0.25"/>
  <cols>
    <col min="1" max="1" width="8.85546875" style="1" customWidth="1"/>
    <col min="2" max="2" width="35.28515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107"/>
      <c r="B2" s="108"/>
      <c r="C2" s="109" t="s">
        <v>38</v>
      </c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</row>
    <row r="3" spans="1:19" s="7" customFormat="1" ht="15.6" customHeight="1" x14ac:dyDescent="0.25">
      <c r="A3" s="3"/>
      <c r="B3" s="4"/>
      <c r="C3" s="111" t="s">
        <v>205</v>
      </c>
      <c r="D3" s="111"/>
      <c r="E3" s="111"/>
      <c r="F3" s="111"/>
      <c r="G3" s="5"/>
      <c r="H3" s="111" t="s">
        <v>206</v>
      </c>
      <c r="I3" s="111"/>
      <c r="J3" s="111"/>
      <c r="K3" s="111"/>
      <c r="L3" s="5"/>
      <c r="M3" s="111" t="s">
        <v>1</v>
      </c>
      <c r="N3" s="111"/>
      <c r="O3" s="111"/>
      <c r="P3" s="111"/>
      <c r="Q3" s="6"/>
      <c r="S3" s="8"/>
    </row>
    <row r="4" spans="1:19" s="7" customFormat="1" ht="15.75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14" t="s">
        <v>36</v>
      </c>
      <c r="C5" s="15">
        <v>27.106194449999997</v>
      </c>
      <c r="D5" s="15">
        <v>20.609570300000001</v>
      </c>
      <c r="E5" s="15">
        <v>0</v>
      </c>
      <c r="F5" s="15">
        <v>6.4966241499999953</v>
      </c>
      <c r="G5" s="15"/>
      <c r="H5" s="15">
        <v>33.466329010000003</v>
      </c>
      <c r="I5" s="15">
        <v>33.232661830000012</v>
      </c>
      <c r="J5" s="15">
        <v>0</v>
      </c>
      <c r="K5" s="15">
        <v>0.23366717999999054</v>
      </c>
      <c r="L5" s="16"/>
      <c r="M5" s="15">
        <v>6.3601345600000059</v>
      </c>
      <c r="N5" s="15">
        <v>12.623091530000011</v>
      </c>
      <c r="O5" s="15">
        <v>0</v>
      </c>
      <c r="P5" s="15">
        <v>-6.2629569700000047</v>
      </c>
      <c r="Q5" s="17"/>
    </row>
    <row r="6" spans="1:19" s="22" customFormat="1" ht="19.5" customHeight="1" x14ac:dyDescent="0.25">
      <c r="A6" s="18">
        <v>1311</v>
      </c>
      <c r="B6" s="19" t="s">
        <v>11</v>
      </c>
      <c r="C6" s="20">
        <v>0.87940047999999993</v>
      </c>
      <c r="D6" s="20">
        <v>0.66939963999999996</v>
      </c>
      <c r="E6" s="20">
        <v>0</v>
      </c>
      <c r="F6" s="20">
        <v>0.21000083999999997</v>
      </c>
      <c r="G6" s="44"/>
      <c r="H6" s="20">
        <v>1.1698278500000001</v>
      </c>
      <c r="I6" s="20">
        <v>1.16245792</v>
      </c>
      <c r="J6" s="20">
        <v>0</v>
      </c>
      <c r="K6" s="20">
        <v>7.36993000000008E-3</v>
      </c>
      <c r="L6" s="21"/>
      <c r="M6" s="20">
        <v>0.29042737000000018</v>
      </c>
      <c r="N6" s="20">
        <v>0.49305828000000007</v>
      </c>
      <c r="O6" s="20">
        <v>0</v>
      </c>
      <c r="P6" s="20">
        <v>-0.20263090999999989</v>
      </c>
    </row>
    <row r="7" spans="1:19" ht="19.5" customHeight="1" x14ac:dyDescent="0.25">
      <c r="A7" s="13">
        <v>1102</v>
      </c>
      <c r="B7" s="14" t="s">
        <v>12</v>
      </c>
      <c r="C7" s="23">
        <v>0.21348183000000001</v>
      </c>
      <c r="D7" s="23">
        <v>0.16250235999999998</v>
      </c>
      <c r="E7" s="23">
        <v>0</v>
      </c>
      <c r="F7" s="23">
        <v>5.0979470000000027E-2</v>
      </c>
      <c r="G7" s="15"/>
      <c r="H7" s="23">
        <v>0.21443112</v>
      </c>
      <c r="I7" s="23">
        <v>0.21308021000000002</v>
      </c>
      <c r="J7" s="23">
        <v>0</v>
      </c>
      <c r="K7" s="23">
        <v>1.350909999999983E-3</v>
      </c>
      <c r="L7" s="16"/>
      <c r="M7" s="23">
        <v>9.4928999999999153E-4</v>
      </c>
      <c r="N7" s="23">
        <v>5.0577850000000035E-2</v>
      </c>
      <c r="O7" s="23">
        <v>0</v>
      </c>
      <c r="P7" s="23">
        <v>-4.9628560000000044E-2</v>
      </c>
    </row>
    <row r="8" spans="1:19" s="22" customFormat="1" ht="19.5" customHeight="1" x14ac:dyDescent="0.25">
      <c r="A8" s="18">
        <v>1331</v>
      </c>
      <c r="B8" s="19" t="s">
        <v>10</v>
      </c>
      <c r="C8" s="20">
        <v>-7.7898449999999994E-2</v>
      </c>
      <c r="D8" s="20">
        <v>-5.9296300000000003E-2</v>
      </c>
      <c r="E8" s="20">
        <v>0</v>
      </c>
      <c r="F8" s="20">
        <v>-1.8602149999999991E-2</v>
      </c>
      <c r="G8" s="44"/>
      <c r="H8" s="20">
        <v>-7.9002369999999988E-2</v>
      </c>
      <c r="I8" s="20">
        <v>-7.8504660000000004E-2</v>
      </c>
      <c r="J8" s="20">
        <v>0</v>
      </c>
      <c r="K8" s="20">
        <v>-4.9770999999998455E-4</v>
      </c>
      <c r="L8" s="21"/>
      <c r="M8" s="20">
        <v>-1.1039199999999944E-3</v>
      </c>
      <c r="N8" s="20">
        <v>-1.9208360000000001E-2</v>
      </c>
      <c r="O8" s="20">
        <v>0</v>
      </c>
      <c r="P8" s="20">
        <v>1.8104440000000006E-2</v>
      </c>
    </row>
    <row r="9" spans="1:19" ht="19.5" customHeight="1" x14ac:dyDescent="0.25">
      <c r="A9" s="13">
        <v>1340</v>
      </c>
      <c r="B9" s="14" t="s">
        <v>19</v>
      </c>
      <c r="C9" s="23">
        <v>-0.10056202</v>
      </c>
      <c r="D9" s="23">
        <v>0</v>
      </c>
      <c r="E9" s="23">
        <v>0</v>
      </c>
      <c r="F9" s="23">
        <v>-0.10056202</v>
      </c>
      <c r="G9" s="15"/>
      <c r="H9" s="23">
        <v>-5.5628520000000001E-2</v>
      </c>
      <c r="I9" s="23">
        <v>0</v>
      </c>
      <c r="J9" s="23">
        <v>0</v>
      </c>
      <c r="K9" s="23">
        <v>-5.5628520000000001E-2</v>
      </c>
      <c r="L9" s="16"/>
      <c r="M9" s="23">
        <v>4.4933500000000001E-2</v>
      </c>
      <c r="N9" s="23">
        <v>0</v>
      </c>
      <c r="O9" s="23">
        <v>0</v>
      </c>
      <c r="P9" s="23">
        <v>4.4933500000000001E-2</v>
      </c>
    </row>
    <row r="10" spans="1:19" s="22" customFormat="1" ht="19.5" customHeight="1" x14ac:dyDescent="0.25">
      <c r="A10" s="18">
        <v>1330</v>
      </c>
      <c r="B10" s="19" t="s">
        <v>13</v>
      </c>
      <c r="C10" s="20">
        <v>-3.1094880000000002E-2</v>
      </c>
      <c r="D10" s="20">
        <v>-2.3647660000000001E-2</v>
      </c>
      <c r="E10" s="20">
        <v>0</v>
      </c>
      <c r="F10" s="20">
        <v>-7.4472200000000009E-3</v>
      </c>
      <c r="G10" s="44"/>
      <c r="H10" s="20">
        <v>-5.269009999999999E-2</v>
      </c>
      <c r="I10" s="20">
        <v>-4.6764619999999993E-2</v>
      </c>
      <c r="J10" s="20">
        <v>0</v>
      </c>
      <c r="K10" s="20">
        <v>-5.9254799999999969E-3</v>
      </c>
      <c r="L10" s="21"/>
      <c r="M10" s="20">
        <v>-2.1595219999999988E-2</v>
      </c>
      <c r="N10" s="20">
        <v>-2.3116959999999992E-2</v>
      </c>
      <c r="O10" s="20">
        <v>0</v>
      </c>
      <c r="P10" s="20">
        <v>1.5217400000000041E-3</v>
      </c>
    </row>
    <row r="11" spans="1:19" ht="19.5" customHeight="1" x14ac:dyDescent="0.25">
      <c r="A11" s="13">
        <v>1350</v>
      </c>
      <c r="B11" s="14" t="s">
        <v>17</v>
      </c>
      <c r="C11" s="23">
        <v>-1.317511E-2</v>
      </c>
      <c r="D11" s="23">
        <v>0</v>
      </c>
      <c r="E11" s="23">
        <v>0</v>
      </c>
      <c r="F11" s="23">
        <v>-1.317511E-2</v>
      </c>
      <c r="G11" s="15"/>
      <c r="H11" s="23">
        <v>-1.0530459999999998E-2</v>
      </c>
      <c r="I11" s="23">
        <v>0</v>
      </c>
      <c r="J11" s="23">
        <v>0</v>
      </c>
      <c r="K11" s="23">
        <v>-1.0530459999999998E-2</v>
      </c>
      <c r="L11" s="16"/>
      <c r="M11" s="23">
        <v>2.6446500000000019E-3</v>
      </c>
      <c r="N11" s="23">
        <v>0</v>
      </c>
      <c r="O11" s="23">
        <v>0</v>
      </c>
      <c r="P11" s="23">
        <v>2.6446500000000019E-3</v>
      </c>
    </row>
    <row r="12" spans="1:19" s="22" customFormat="1" ht="19.5" customHeight="1" x14ac:dyDescent="0.25">
      <c r="A12" s="18">
        <v>1101</v>
      </c>
      <c r="B12" s="19" t="s">
        <v>37</v>
      </c>
      <c r="C12" s="20">
        <v>2.8077919999999999E-2</v>
      </c>
      <c r="D12" s="20">
        <v>2.1372909999999998E-2</v>
      </c>
      <c r="E12" s="20">
        <v>6.4033600000000003E-3</v>
      </c>
      <c r="F12" s="20">
        <v>3.0165000000000053E-4</v>
      </c>
      <c r="G12" s="44"/>
      <c r="H12" s="20">
        <v>6.671530000000001E-3</v>
      </c>
      <c r="I12" s="20">
        <v>6.6295E-3</v>
      </c>
      <c r="J12" s="20">
        <v>0</v>
      </c>
      <c r="K12" s="20">
        <v>4.203000000000106E-5</v>
      </c>
      <c r="L12" s="44"/>
      <c r="M12" s="20">
        <v>-2.1406389999999997E-2</v>
      </c>
      <c r="N12" s="20">
        <v>-1.4743409999999998E-2</v>
      </c>
      <c r="O12" s="20">
        <v>-6.4033600000000003E-3</v>
      </c>
      <c r="P12" s="20">
        <v>-2.596199999999986E-4</v>
      </c>
    </row>
    <row r="13" spans="1:19" s="22" customFormat="1" ht="19.5" customHeight="1" x14ac:dyDescent="0.25">
      <c r="A13" s="13">
        <v>1993</v>
      </c>
      <c r="B13" s="14" t="s">
        <v>18</v>
      </c>
      <c r="C13" s="23">
        <v>0</v>
      </c>
      <c r="D13" s="23">
        <v>0</v>
      </c>
      <c r="E13" s="23">
        <v>0.80200000000000005</v>
      </c>
      <c r="F13" s="23">
        <v>-0.80200000000000005</v>
      </c>
      <c r="G13" s="15"/>
      <c r="H13" s="23">
        <v>-2.9103830456733702E-17</v>
      </c>
      <c r="I13" s="23">
        <v>1.0000000009313225E-8</v>
      </c>
      <c r="J13" s="23">
        <v>0</v>
      </c>
      <c r="K13" s="23">
        <v>-1.0000000038417055E-8</v>
      </c>
      <c r="L13" s="16"/>
      <c r="M13" s="23">
        <v>-2.9103830456733702E-17</v>
      </c>
      <c r="N13" s="23">
        <v>1.0000000009313225E-8</v>
      </c>
      <c r="O13" s="23">
        <v>-0.80200000000000005</v>
      </c>
      <c r="P13" s="23">
        <v>0.80199999</v>
      </c>
    </row>
    <row r="14" spans="1:19" s="22" customFormat="1" ht="19.5" customHeight="1" x14ac:dyDescent="0.25">
      <c r="A14" s="18">
        <v>1910</v>
      </c>
      <c r="B14" s="19" t="s">
        <v>23</v>
      </c>
      <c r="C14" s="20">
        <v>0</v>
      </c>
      <c r="D14" s="20">
        <v>0</v>
      </c>
      <c r="E14" s="20">
        <v>1.1894900000000001E-3</v>
      </c>
      <c r="F14" s="20">
        <v>-1.1894900000000001E-3</v>
      </c>
      <c r="G14" s="44"/>
      <c r="H14" s="20">
        <v>0</v>
      </c>
      <c r="I14" s="20">
        <v>0</v>
      </c>
      <c r="J14" s="20">
        <v>5.2132599999999999E-3</v>
      </c>
      <c r="K14" s="20">
        <v>-5.2132599999999999E-3</v>
      </c>
      <c r="L14" s="21"/>
      <c r="M14" s="20">
        <v>0</v>
      </c>
      <c r="N14" s="20">
        <v>0</v>
      </c>
      <c r="O14" s="20">
        <v>4.0237699999999994E-3</v>
      </c>
      <c r="P14" s="20">
        <v>-4.0237699999999994E-3</v>
      </c>
    </row>
    <row r="15" spans="1:19" s="22" customFormat="1" ht="19.5" customHeight="1" x14ac:dyDescent="0.25">
      <c r="A15" s="24">
        <v>1810</v>
      </c>
      <c r="B15" s="14" t="s">
        <v>22</v>
      </c>
      <c r="C15" s="23">
        <v>0</v>
      </c>
      <c r="D15" s="23">
        <v>-9.08226E-3</v>
      </c>
      <c r="E15" s="23">
        <v>0</v>
      </c>
      <c r="F15" s="23">
        <v>9.08226E-3</v>
      </c>
      <c r="G15" s="15"/>
      <c r="H15" s="23">
        <v>0</v>
      </c>
      <c r="I15" s="23">
        <v>3.5538600000000003E-3</v>
      </c>
      <c r="J15" s="23">
        <v>0</v>
      </c>
      <c r="K15" s="23">
        <v>-3.5538600000000003E-3</v>
      </c>
      <c r="L15" s="16"/>
      <c r="M15" s="23">
        <v>0</v>
      </c>
      <c r="N15" s="23">
        <v>1.2636120000000001E-2</v>
      </c>
      <c r="O15" s="23">
        <v>0</v>
      </c>
      <c r="P15" s="23">
        <v>-1.2636120000000001E-2</v>
      </c>
    </row>
    <row r="16" spans="1:19" s="22" customFormat="1" ht="19.5" customHeight="1" x14ac:dyDescent="0.25">
      <c r="A16" s="18">
        <v>1992</v>
      </c>
      <c r="B16" s="19" t="s">
        <v>24</v>
      </c>
      <c r="C16" s="50">
        <v>0</v>
      </c>
      <c r="D16" s="50">
        <v>0.1009422</v>
      </c>
      <c r="E16" s="50">
        <v>0</v>
      </c>
      <c r="F16" s="50">
        <v>-0.1009422</v>
      </c>
      <c r="G16" s="44"/>
      <c r="H16" s="50">
        <v>0</v>
      </c>
      <c r="I16" s="50">
        <v>-3.0904620000000001E-2</v>
      </c>
      <c r="J16" s="50">
        <v>0</v>
      </c>
      <c r="K16" s="50">
        <v>3.0904620000000001E-2</v>
      </c>
      <c r="L16" s="21"/>
      <c r="M16" s="50">
        <v>0</v>
      </c>
      <c r="N16" s="50">
        <v>-0.13184682</v>
      </c>
      <c r="O16" s="50">
        <v>0</v>
      </c>
      <c r="P16" s="50">
        <v>0.13184682</v>
      </c>
    </row>
    <row r="17" spans="1:16" ht="12" customHeight="1" x14ac:dyDescent="0.25">
      <c r="A17" s="27"/>
      <c r="B17" s="28"/>
      <c r="C17" s="29"/>
      <c r="D17" s="29"/>
      <c r="E17" s="29"/>
      <c r="F17" s="29"/>
      <c r="G17" s="30"/>
      <c r="H17" s="30"/>
      <c r="I17" s="30"/>
      <c r="J17" s="30"/>
      <c r="K17" s="30"/>
      <c r="L17" s="30"/>
      <c r="M17" s="29"/>
      <c r="N17" s="29"/>
      <c r="O17" s="29"/>
      <c r="P17" s="29"/>
    </row>
    <row r="18" spans="1:16" s="35" customFormat="1" ht="19.5" customHeight="1" x14ac:dyDescent="0.25">
      <c r="A18" s="31"/>
      <c r="B18" s="32" t="s">
        <v>25</v>
      </c>
      <c r="C18" s="33">
        <v>28.004424219999997</v>
      </c>
      <c r="D18" s="33">
        <v>21.471761190000002</v>
      </c>
      <c r="E18" s="33">
        <v>0.80959285000000003</v>
      </c>
      <c r="F18" s="33">
        <v>5.7230701799999952</v>
      </c>
      <c r="G18" s="34"/>
      <c r="H18" s="33">
        <v>34.659408060000004</v>
      </c>
      <c r="I18" s="33">
        <v>34.462209430000016</v>
      </c>
      <c r="J18" s="33">
        <v>5.2132599999999999E-3</v>
      </c>
      <c r="K18" s="34">
        <v>0.19198536999998839</v>
      </c>
      <c r="L18" s="34"/>
      <c r="M18" s="33">
        <v>6.6549838400000052</v>
      </c>
      <c r="N18" s="33">
        <v>12.990448240000012</v>
      </c>
      <c r="O18" s="33">
        <v>-0.80437959000000003</v>
      </c>
      <c r="P18" s="33">
        <v>-5.5310848100000065</v>
      </c>
    </row>
    <row r="19" spans="1:16" ht="15" customHeight="1" x14ac:dyDescent="0.25">
      <c r="A19" s="36"/>
      <c r="B19" s="37"/>
      <c r="C19" s="38"/>
      <c r="D19" s="38"/>
      <c r="E19" s="38"/>
      <c r="F19" s="38"/>
      <c r="G19" s="39"/>
      <c r="H19" s="38"/>
      <c r="I19" s="38"/>
      <c r="J19" s="38"/>
      <c r="K19" s="40"/>
      <c r="L19" s="39"/>
      <c r="M19" s="38"/>
      <c r="N19" s="38"/>
      <c r="O19" s="38"/>
      <c r="P19" s="40"/>
    </row>
    <row r="20" spans="1:16" ht="15" customHeight="1" x14ac:dyDescent="0.25">
      <c r="A20" s="41" t="s">
        <v>204</v>
      </c>
      <c r="B20" s="38"/>
      <c r="C20" s="38"/>
      <c r="D20" s="38"/>
      <c r="E20" s="38"/>
      <c r="F20" s="38"/>
      <c r="G20" s="39"/>
      <c r="H20" s="38"/>
      <c r="I20" s="38"/>
      <c r="J20" s="38"/>
      <c r="K20" s="38"/>
      <c r="L20" s="39"/>
      <c r="M20" s="38"/>
      <c r="N20" s="38"/>
      <c r="O20" s="38"/>
      <c r="P20" s="38"/>
    </row>
    <row r="21" spans="1:16" ht="15" customHeight="1" x14ac:dyDescent="0.25">
      <c r="A21" s="36"/>
      <c r="B21" s="38"/>
      <c r="C21" s="38"/>
      <c r="D21" s="38"/>
      <c r="E21" s="38"/>
      <c r="F21" s="38"/>
      <c r="G21" s="39"/>
      <c r="H21" s="38"/>
      <c r="I21" s="38"/>
      <c r="J21" s="38"/>
      <c r="K21" s="38"/>
      <c r="L21" s="39"/>
      <c r="M21" s="38"/>
      <c r="N21" s="38"/>
      <c r="O21" s="38"/>
      <c r="P21" s="38"/>
    </row>
    <row r="22" spans="1:16" ht="15" customHeight="1" x14ac:dyDescent="0.25">
      <c r="A22" s="41" t="s">
        <v>26</v>
      </c>
      <c r="B22" s="38"/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38"/>
      <c r="N22" s="38"/>
      <c r="O22" s="38"/>
      <c r="P22" s="38"/>
    </row>
    <row r="23" spans="1:16" ht="15" customHeight="1" x14ac:dyDescent="0.25">
      <c r="A23" s="42" t="s">
        <v>27</v>
      </c>
    </row>
    <row r="24" spans="1:16" x14ac:dyDescent="0.25">
      <c r="A24" s="42" t="s">
        <v>28</v>
      </c>
    </row>
    <row r="25" spans="1:16" x14ac:dyDescent="0.25">
      <c r="A25" s="42" t="s">
        <v>29</v>
      </c>
    </row>
    <row r="28" spans="1:16" x14ac:dyDescent="0.25">
      <c r="A28" s="42" t="s">
        <v>30</v>
      </c>
    </row>
  </sheetData>
  <autoFilter ref="A4:P4">
    <sortState ref="A7:P25">
      <sortCondition descending="1" ref="G6"/>
    </sortState>
  </autoFilter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6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6"/>
  <sheetViews>
    <sheetView zoomScale="85" zoomScaleNormal="85" workbookViewId="0">
      <selection activeCell="F97" sqref="F97"/>
    </sheetView>
  </sheetViews>
  <sheetFormatPr defaultRowHeight="15" x14ac:dyDescent="0.25"/>
  <cols>
    <col min="1" max="1" width="8.85546875" style="1" customWidth="1"/>
    <col min="2" max="2" width="35.28515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107"/>
      <c r="B2" s="108"/>
      <c r="C2" s="109" t="s">
        <v>39</v>
      </c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</row>
    <row r="3" spans="1:19" s="7" customFormat="1" ht="15.6" customHeight="1" x14ac:dyDescent="0.25">
      <c r="A3" s="3"/>
      <c r="B3" s="4"/>
      <c r="C3" s="111" t="s">
        <v>207</v>
      </c>
      <c r="D3" s="111"/>
      <c r="E3" s="111"/>
      <c r="F3" s="111"/>
      <c r="G3" s="5"/>
      <c r="H3" s="111" t="s">
        <v>203</v>
      </c>
      <c r="I3" s="111"/>
      <c r="J3" s="111"/>
      <c r="K3" s="111"/>
      <c r="L3" s="5"/>
      <c r="M3" s="111" t="s">
        <v>33</v>
      </c>
      <c r="N3" s="111"/>
      <c r="O3" s="111"/>
      <c r="P3" s="111"/>
      <c r="Q3" s="6"/>
      <c r="S3" s="8"/>
    </row>
    <row r="4" spans="1:19" s="7" customFormat="1" ht="15.75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14" t="s">
        <v>36</v>
      </c>
      <c r="C5" s="15">
        <v>15.519537253079472</v>
      </c>
      <c r="D5" s="15">
        <v>15.432308875182738</v>
      </c>
      <c r="E5" s="15">
        <v>0</v>
      </c>
      <c r="F5" s="15">
        <v>8.7228377896733988E-2</v>
      </c>
      <c r="G5" s="15"/>
      <c r="H5" s="15">
        <v>17.518650929999996</v>
      </c>
      <c r="I5" s="15">
        <v>17.40902943</v>
      </c>
      <c r="J5" s="15">
        <v>0</v>
      </c>
      <c r="K5" s="15">
        <v>0.10962149999999582</v>
      </c>
      <c r="L5" s="16"/>
      <c r="M5" s="15">
        <v>1.9991136769205244</v>
      </c>
      <c r="N5" s="15">
        <v>1.9767205548172626</v>
      </c>
      <c r="O5" s="15">
        <v>0</v>
      </c>
      <c r="P5" s="15">
        <v>2.2393122103261831E-2</v>
      </c>
      <c r="Q5" s="17"/>
    </row>
    <row r="6" spans="1:19" s="22" customFormat="1" ht="19.5" customHeight="1" x14ac:dyDescent="0.25">
      <c r="A6" s="18">
        <v>1311</v>
      </c>
      <c r="B6" s="19" t="s">
        <v>11</v>
      </c>
      <c r="C6" s="20">
        <v>0.54027496279375531</v>
      </c>
      <c r="D6" s="20">
        <v>0.53556547946027422</v>
      </c>
      <c r="E6" s="20">
        <v>0</v>
      </c>
      <c r="F6" s="20">
        <v>4.7094833334810904E-3</v>
      </c>
      <c r="G6" s="44"/>
      <c r="H6" s="20">
        <v>0.57981070999999995</v>
      </c>
      <c r="I6" s="20">
        <v>0.5761579</v>
      </c>
      <c r="J6" s="20">
        <v>0</v>
      </c>
      <c r="K6" s="20">
        <v>3.6528099999999508E-3</v>
      </c>
      <c r="L6" s="21"/>
      <c r="M6" s="20">
        <v>3.9535747206244642E-2</v>
      </c>
      <c r="N6" s="20">
        <v>4.0592420539725782E-2</v>
      </c>
      <c r="O6" s="20">
        <v>0</v>
      </c>
      <c r="P6" s="20">
        <v>-1.0566733334811396E-3</v>
      </c>
    </row>
    <row r="7" spans="1:19" ht="19.5" customHeight="1" x14ac:dyDescent="0.25">
      <c r="A7" s="13">
        <v>1102</v>
      </c>
      <c r="B7" s="14" t="s">
        <v>12</v>
      </c>
      <c r="C7" s="23">
        <v>0.19917133333333331</v>
      </c>
      <c r="D7" s="23">
        <v>0.15019741666666667</v>
      </c>
      <c r="E7" s="23">
        <v>0</v>
      </c>
      <c r="F7" s="23">
        <v>4.8973916666666645E-2</v>
      </c>
      <c r="G7" s="15"/>
      <c r="H7" s="23">
        <v>0.11953211999999999</v>
      </c>
      <c r="I7" s="23">
        <v>0.11877906999999999</v>
      </c>
      <c r="J7" s="23">
        <v>0</v>
      </c>
      <c r="K7" s="23">
        <v>7.530500000000051E-4</v>
      </c>
      <c r="L7" s="16"/>
      <c r="M7" s="23">
        <v>-7.963921333333332E-2</v>
      </c>
      <c r="N7" s="23">
        <v>-3.141834666666668E-2</v>
      </c>
      <c r="O7" s="23">
        <v>0</v>
      </c>
      <c r="P7" s="23">
        <v>-4.822086666666664E-2</v>
      </c>
    </row>
    <row r="8" spans="1:19" s="22" customFormat="1" ht="19.5" customHeight="1" x14ac:dyDescent="0.25">
      <c r="A8" s="18">
        <v>1331</v>
      </c>
      <c r="B8" s="19" t="s">
        <v>10</v>
      </c>
      <c r="C8" s="20">
        <v>-3.6702249999999999E-2</v>
      </c>
      <c r="D8" s="20">
        <v>-3.6469219375005218E-2</v>
      </c>
      <c r="E8" s="20">
        <v>0</v>
      </c>
      <c r="F8" s="20">
        <v>-2.3303062499478028E-4</v>
      </c>
      <c r="G8" s="44"/>
      <c r="H8" s="20">
        <v>-7.58321E-2</v>
      </c>
      <c r="I8" s="20">
        <v>-7.5354359999999995E-2</v>
      </c>
      <c r="J8" s="20">
        <v>0</v>
      </c>
      <c r="K8" s="20">
        <v>-4.7774000000000427E-4</v>
      </c>
      <c r="L8" s="21"/>
      <c r="M8" s="20">
        <v>-3.9129850000000001E-2</v>
      </c>
      <c r="N8" s="20">
        <v>-3.8885140624994777E-2</v>
      </c>
      <c r="O8" s="20">
        <v>0</v>
      </c>
      <c r="P8" s="20">
        <v>-2.4470937500522399E-4</v>
      </c>
    </row>
    <row r="9" spans="1:19" ht="19.5" customHeight="1" x14ac:dyDescent="0.25">
      <c r="A9" s="13">
        <v>1340</v>
      </c>
      <c r="B9" s="14" t="s">
        <v>19</v>
      </c>
      <c r="C9" s="23">
        <v>-1.2499999999999999E-2</v>
      </c>
      <c r="D9" s="23">
        <v>0</v>
      </c>
      <c r="E9" s="23">
        <v>0</v>
      </c>
      <c r="F9" s="23">
        <v>-1.2499999999999999E-2</v>
      </c>
      <c r="G9" s="15"/>
      <c r="H9" s="23">
        <v>-6.1395190000000002E-2</v>
      </c>
      <c r="I9" s="23">
        <v>0</v>
      </c>
      <c r="J9" s="23">
        <v>0</v>
      </c>
      <c r="K9" s="23">
        <v>-6.1395190000000002E-2</v>
      </c>
      <c r="L9" s="16"/>
      <c r="M9" s="23">
        <v>-4.8895190000000005E-2</v>
      </c>
      <c r="N9" s="23">
        <v>0</v>
      </c>
      <c r="O9" s="23">
        <v>0</v>
      </c>
      <c r="P9" s="23">
        <v>-4.8895190000000005E-2</v>
      </c>
    </row>
    <row r="10" spans="1:19" s="22" customFormat="1" ht="19.5" customHeight="1" x14ac:dyDescent="0.25">
      <c r="A10" s="18">
        <v>1330</v>
      </c>
      <c r="B10" s="19" t="s">
        <v>13</v>
      </c>
      <c r="C10" s="20">
        <v>-1.0870333333333333E-2</v>
      </c>
      <c r="D10" s="20">
        <v>-1.0736571377639604E-2</v>
      </c>
      <c r="E10" s="20">
        <v>0</v>
      </c>
      <c r="F10" s="20">
        <v>-1.3376195569372862E-4</v>
      </c>
      <c r="G10" s="44"/>
      <c r="H10" s="20">
        <v>-2.4640950000000002E-2</v>
      </c>
      <c r="I10" s="20">
        <v>-2.4485710000000001E-2</v>
      </c>
      <c r="J10" s="20">
        <v>0</v>
      </c>
      <c r="K10" s="20">
        <v>-1.5524000000000093E-4</v>
      </c>
      <c r="L10" s="21"/>
      <c r="M10" s="20">
        <v>-1.3770616666666669E-2</v>
      </c>
      <c r="N10" s="20">
        <v>-1.3749138622360397E-2</v>
      </c>
      <c r="O10" s="20">
        <v>0</v>
      </c>
      <c r="P10" s="20">
        <v>-2.1478044306272315E-5</v>
      </c>
    </row>
    <row r="11" spans="1:19" ht="19.5" customHeight="1" x14ac:dyDescent="0.25">
      <c r="A11" s="13">
        <v>1350</v>
      </c>
      <c r="B11" s="14" t="s">
        <v>17</v>
      </c>
      <c r="C11" s="23">
        <v>0</v>
      </c>
      <c r="D11" s="23">
        <v>0</v>
      </c>
      <c r="E11" s="23">
        <v>0</v>
      </c>
      <c r="F11" s="23">
        <v>0</v>
      </c>
      <c r="G11" s="15"/>
      <c r="H11" s="23">
        <v>-4.5138999999999995E-3</v>
      </c>
      <c r="I11" s="23">
        <v>0</v>
      </c>
      <c r="J11" s="23">
        <v>0</v>
      </c>
      <c r="K11" s="23">
        <v>-4.5138999999999995E-3</v>
      </c>
      <c r="L11" s="16"/>
      <c r="M11" s="23">
        <v>-4.5138999999999995E-3</v>
      </c>
      <c r="N11" s="23">
        <v>0</v>
      </c>
      <c r="O11" s="23">
        <v>0</v>
      </c>
      <c r="P11" s="23">
        <v>-4.5138999999999995E-3</v>
      </c>
    </row>
    <row r="12" spans="1:19" s="22" customFormat="1" ht="19.5" customHeight="1" x14ac:dyDescent="0.25">
      <c r="A12" s="18">
        <v>1101</v>
      </c>
      <c r="B12" s="19" t="s">
        <v>37</v>
      </c>
      <c r="C12" s="20">
        <v>0.15300074999999999</v>
      </c>
      <c r="D12" s="20">
        <v>0.11166958333333331</v>
      </c>
      <c r="E12" s="20">
        <v>2.0833333333333332E-2</v>
      </c>
      <c r="F12" s="20">
        <v>2.0497833333333351E-2</v>
      </c>
      <c r="G12" s="44"/>
      <c r="H12" s="20">
        <v>3.46262E-3</v>
      </c>
      <c r="I12" s="20">
        <v>3.4408099999999999E-3</v>
      </c>
      <c r="J12" s="20">
        <v>0</v>
      </c>
      <c r="K12" s="20">
        <v>2.1810000000000145E-5</v>
      </c>
      <c r="L12" s="44"/>
      <c r="M12" s="20">
        <v>-0.14953812999999999</v>
      </c>
      <c r="N12" s="20">
        <v>-0.10822877333333331</v>
      </c>
      <c r="O12" s="20">
        <v>-2.0833333333333332E-2</v>
      </c>
      <c r="P12" s="20">
        <v>-2.0476023333333353E-2</v>
      </c>
    </row>
    <row r="13" spans="1:19" s="22" customFormat="1" ht="19.5" customHeight="1" x14ac:dyDescent="0.25">
      <c r="A13" s="13">
        <v>1910</v>
      </c>
      <c r="B13" s="14" t="s">
        <v>23</v>
      </c>
      <c r="C13" s="23">
        <v>2.3074999999999997E-4</v>
      </c>
      <c r="D13" s="23">
        <v>0</v>
      </c>
      <c r="E13" s="23">
        <v>0</v>
      </c>
      <c r="F13" s="23">
        <v>2.3074999999999997E-4</v>
      </c>
      <c r="G13" s="15"/>
      <c r="H13" s="23">
        <v>0</v>
      </c>
      <c r="I13" s="23">
        <v>0</v>
      </c>
      <c r="J13" s="23">
        <v>1.5992999999999999E-3</v>
      </c>
      <c r="K13" s="23">
        <v>-1.5992999999999999E-3</v>
      </c>
      <c r="L13" s="16"/>
      <c r="M13" s="23">
        <v>-2.3074999999999997E-4</v>
      </c>
      <c r="N13" s="23">
        <v>0</v>
      </c>
      <c r="O13" s="23">
        <v>1.5992999999999999E-3</v>
      </c>
      <c r="P13" s="23">
        <v>-1.8300499999999999E-3</v>
      </c>
    </row>
    <row r="14" spans="1:19" s="22" customFormat="1" ht="19.5" customHeight="1" x14ac:dyDescent="0.25">
      <c r="A14" s="18">
        <v>1810</v>
      </c>
      <c r="B14" s="19" t="s">
        <v>22</v>
      </c>
      <c r="C14" s="50">
        <v>0</v>
      </c>
      <c r="D14" s="50">
        <v>0</v>
      </c>
      <c r="E14" s="50">
        <v>0</v>
      </c>
      <c r="F14" s="50">
        <v>0</v>
      </c>
      <c r="G14" s="44"/>
      <c r="H14" s="50">
        <v>0</v>
      </c>
      <c r="I14" s="50">
        <v>-8.1730900000000009E-3</v>
      </c>
      <c r="J14" s="50">
        <v>0</v>
      </c>
      <c r="K14" s="50">
        <v>8.1730900000000009E-3</v>
      </c>
      <c r="L14" s="21"/>
      <c r="M14" s="50">
        <v>0</v>
      </c>
      <c r="N14" s="50">
        <v>-8.1730900000000009E-3</v>
      </c>
      <c r="O14" s="50">
        <v>0</v>
      </c>
      <c r="P14" s="50">
        <v>8.1730900000000009E-3</v>
      </c>
    </row>
    <row r="15" spans="1:19" ht="12" customHeight="1" x14ac:dyDescent="0.25">
      <c r="A15" s="27"/>
      <c r="B15" s="28"/>
      <c r="C15" s="29"/>
      <c r="D15" s="29"/>
      <c r="E15" s="29"/>
      <c r="F15" s="29"/>
      <c r="G15" s="21"/>
      <c r="H15" s="30"/>
      <c r="I15" s="30"/>
      <c r="J15" s="30"/>
      <c r="K15" s="30"/>
      <c r="L15" s="21"/>
      <c r="M15" s="29"/>
      <c r="N15" s="29"/>
      <c r="O15" s="29"/>
      <c r="P15" s="29"/>
    </row>
    <row r="16" spans="1:19" s="35" customFormat="1" ht="19.5" customHeight="1" x14ac:dyDescent="0.25">
      <c r="A16" s="31"/>
      <c r="B16" s="32" t="s">
        <v>25</v>
      </c>
      <c r="C16" s="33">
        <v>16.352142465873225</v>
      </c>
      <c r="D16" s="33">
        <v>16.182535563890372</v>
      </c>
      <c r="E16" s="33">
        <v>2.0833333333333332E-2</v>
      </c>
      <c r="F16" s="33">
        <v>0.14877356864951943</v>
      </c>
      <c r="G16" s="34"/>
      <c r="H16" s="33">
        <v>18.05507424</v>
      </c>
      <c r="I16" s="33">
        <v>17.999394049999999</v>
      </c>
      <c r="J16" s="33">
        <v>1.5992999999999999E-3</v>
      </c>
      <c r="K16" s="34">
        <v>5.4080890000000353E-2</v>
      </c>
      <c r="L16" s="34"/>
      <c r="M16" s="33">
        <v>1.7029317741267691</v>
      </c>
      <c r="N16" s="33">
        <v>1.8168584861096331</v>
      </c>
      <c r="O16" s="33">
        <v>-1.9234033333333331E-2</v>
      </c>
      <c r="P16" s="33">
        <v>-9.469267864953064E-2</v>
      </c>
    </row>
    <row r="17" spans="1:16" ht="15" customHeight="1" x14ac:dyDescent="0.25">
      <c r="A17" s="36"/>
      <c r="B17" s="37"/>
      <c r="C17" s="38"/>
      <c r="D17" s="38"/>
      <c r="E17" s="38"/>
      <c r="F17" s="38"/>
      <c r="G17" s="39"/>
      <c r="H17" s="38"/>
      <c r="I17" s="38"/>
      <c r="J17" s="38"/>
      <c r="K17" s="40"/>
      <c r="L17" s="39"/>
      <c r="M17" s="38"/>
      <c r="N17" s="38"/>
      <c r="O17" s="38"/>
      <c r="P17" s="40"/>
    </row>
    <row r="18" spans="1:16" ht="15" customHeight="1" x14ac:dyDescent="0.25">
      <c r="A18" s="41" t="s">
        <v>204</v>
      </c>
      <c r="B18" s="38"/>
      <c r="C18" s="38"/>
      <c r="D18" s="38"/>
      <c r="E18" s="38"/>
      <c r="F18" s="38"/>
      <c r="G18" s="39"/>
      <c r="H18" s="38"/>
      <c r="I18" s="38"/>
      <c r="J18" s="38"/>
      <c r="K18" s="38"/>
      <c r="L18" s="39"/>
      <c r="M18" s="38"/>
      <c r="N18" s="38"/>
      <c r="O18" s="38"/>
      <c r="P18" s="38"/>
    </row>
    <row r="19" spans="1:16" ht="15" customHeight="1" x14ac:dyDescent="0.25">
      <c r="A19" s="36"/>
      <c r="B19" s="38"/>
      <c r="C19" s="38"/>
      <c r="D19" s="38"/>
      <c r="E19" s="38"/>
      <c r="F19" s="38"/>
      <c r="G19" s="39"/>
      <c r="H19" s="38"/>
      <c r="I19" s="38"/>
      <c r="J19" s="38"/>
      <c r="K19" s="38"/>
      <c r="L19" s="39"/>
      <c r="M19" s="38"/>
      <c r="N19" s="38"/>
      <c r="O19" s="38"/>
      <c r="P19" s="38"/>
    </row>
    <row r="20" spans="1:16" ht="15" customHeight="1" x14ac:dyDescent="0.25">
      <c r="A20" s="41" t="s">
        <v>26</v>
      </c>
      <c r="B20" s="38"/>
      <c r="C20" s="38"/>
      <c r="D20" s="38"/>
      <c r="E20" s="38"/>
      <c r="F20" s="38"/>
      <c r="G20" s="38"/>
      <c r="H20" s="38"/>
      <c r="I20" s="38"/>
      <c r="J20" s="38"/>
      <c r="K20" s="38"/>
      <c r="L20" s="38"/>
      <c r="M20" s="38"/>
      <c r="N20" s="38"/>
      <c r="O20" s="38"/>
      <c r="P20" s="38"/>
    </row>
    <row r="21" spans="1:16" ht="15" customHeight="1" x14ac:dyDescent="0.25">
      <c r="A21" s="42" t="s">
        <v>27</v>
      </c>
    </row>
    <row r="22" spans="1:16" x14ac:dyDescent="0.25">
      <c r="A22" s="42" t="s">
        <v>28</v>
      </c>
    </row>
    <row r="23" spans="1:16" x14ac:dyDescent="0.25">
      <c r="A23" s="42" t="s">
        <v>29</v>
      </c>
    </row>
    <row r="26" spans="1:16" x14ac:dyDescent="0.25">
      <c r="A26" s="42" t="s">
        <v>30</v>
      </c>
    </row>
  </sheetData>
  <autoFilter ref="A4:P4">
    <sortState ref="A7:P25">
      <sortCondition descending="1" ref="G6"/>
    </sortState>
  </autoFilter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6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8"/>
  <sheetViews>
    <sheetView zoomScale="85" zoomScaleNormal="85" workbookViewId="0">
      <selection activeCell="B8" sqref="B8"/>
    </sheetView>
  </sheetViews>
  <sheetFormatPr defaultRowHeight="15" x14ac:dyDescent="0.25"/>
  <cols>
    <col min="1" max="1" width="8.85546875" style="1" customWidth="1"/>
    <col min="2" max="2" width="35.28515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107"/>
      <c r="B2" s="108"/>
      <c r="C2" s="109" t="s">
        <v>40</v>
      </c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</row>
    <row r="3" spans="1:19" s="7" customFormat="1" ht="15.6" customHeight="1" x14ac:dyDescent="0.25">
      <c r="A3" s="3"/>
      <c r="B3" s="4"/>
      <c r="C3" s="111" t="s">
        <v>208</v>
      </c>
      <c r="D3" s="111"/>
      <c r="E3" s="111"/>
      <c r="F3" s="111"/>
      <c r="G3" s="5"/>
      <c r="H3" s="111" t="s">
        <v>206</v>
      </c>
      <c r="I3" s="111"/>
      <c r="J3" s="111"/>
      <c r="K3" s="111"/>
      <c r="L3" s="5"/>
      <c r="M3" s="111" t="s">
        <v>33</v>
      </c>
      <c r="N3" s="111"/>
      <c r="O3" s="111"/>
      <c r="P3" s="111"/>
      <c r="Q3" s="6"/>
      <c r="S3" s="8"/>
    </row>
    <row r="4" spans="1:19" s="7" customFormat="1" ht="15.75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52" t="s">
        <v>36</v>
      </c>
      <c r="C5" s="15">
        <v>30.454214497943934</v>
      </c>
      <c r="D5" s="15">
        <v>30.283044978682135</v>
      </c>
      <c r="E5" s="15">
        <v>0</v>
      </c>
      <c r="F5" s="15">
        <v>0.1711695192617988</v>
      </c>
      <c r="G5" s="15"/>
      <c r="H5" s="15">
        <v>33.466329010000003</v>
      </c>
      <c r="I5" s="15">
        <v>33.232661830000012</v>
      </c>
      <c r="J5" s="15">
        <v>0</v>
      </c>
      <c r="K5" s="15">
        <v>0.23366717999999054</v>
      </c>
      <c r="L5" s="16"/>
      <c r="M5" s="15">
        <v>3.0121145120560691</v>
      </c>
      <c r="N5" s="15">
        <v>2.9496168513178773</v>
      </c>
      <c r="O5" s="15">
        <v>0</v>
      </c>
      <c r="P5" s="15">
        <v>6.249766073819174E-2</v>
      </c>
      <c r="Q5" s="17"/>
    </row>
    <row r="6" spans="1:19" s="22" customFormat="1" ht="19.5" customHeight="1" x14ac:dyDescent="0.25">
      <c r="A6" s="18">
        <v>1311</v>
      </c>
      <c r="B6" s="53" t="s">
        <v>11</v>
      </c>
      <c r="C6" s="20">
        <v>1.0799173301559779</v>
      </c>
      <c r="D6" s="20">
        <v>1.0703145658383661</v>
      </c>
      <c r="E6" s="20">
        <v>0</v>
      </c>
      <c r="F6" s="20">
        <v>9.6027643176117561E-3</v>
      </c>
      <c r="G6" s="44"/>
      <c r="H6" s="20">
        <v>1.1698278500000001</v>
      </c>
      <c r="I6" s="20">
        <v>1.16245792</v>
      </c>
      <c r="J6" s="20">
        <v>0</v>
      </c>
      <c r="K6" s="20">
        <v>7.36993000000008E-3</v>
      </c>
      <c r="L6" s="21"/>
      <c r="M6" s="20">
        <v>8.9910519844022208E-2</v>
      </c>
      <c r="N6" s="20">
        <v>9.2143354161633884E-2</v>
      </c>
      <c r="O6" s="20">
        <v>0</v>
      </c>
      <c r="P6" s="20">
        <v>-2.2328343176116761E-3</v>
      </c>
    </row>
    <row r="7" spans="1:19" ht="19.5" customHeight="1" x14ac:dyDescent="0.25">
      <c r="A7" s="13">
        <v>1102</v>
      </c>
      <c r="B7" s="52" t="s">
        <v>12</v>
      </c>
      <c r="C7" s="23">
        <v>0.39834266666666662</v>
      </c>
      <c r="D7" s="23">
        <v>0.30039483333333333</v>
      </c>
      <c r="E7" s="23">
        <v>0</v>
      </c>
      <c r="F7" s="23">
        <v>9.794783333333329E-2</v>
      </c>
      <c r="G7" s="15"/>
      <c r="H7" s="23">
        <v>0.21443112</v>
      </c>
      <c r="I7" s="23">
        <v>0.21308021000000002</v>
      </c>
      <c r="J7" s="23">
        <v>0</v>
      </c>
      <c r="K7" s="23">
        <v>1.350909999999983E-3</v>
      </c>
      <c r="L7" s="16"/>
      <c r="M7" s="23">
        <v>-0.18391154666666662</v>
      </c>
      <c r="N7" s="23">
        <v>-8.7314623333333313E-2</v>
      </c>
      <c r="O7" s="23">
        <v>0</v>
      </c>
      <c r="P7" s="23">
        <v>-9.6596923333333307E-2</v>
      </c>
    </row>
    <row r="8" spans="1:19" s="22" customFormat="1" ht="19.5" customHeight="1" x14ac:dyDescent="0.25">
      <c r="A8" s="18">
        <v>1331</v>
      </c>
      <c r="B8" s="53" t="s">
        <v>10</v>
      </c>
      <c r="C8" s="20">
        <v>-7.3404499999999998E-2</v>
      </c>
      <c r="D8" s="20">
        <v>-7.2938438750010437E-2</v>
      </c>
      <c r="E8" s="20">
        <v>0</v>
      </c>
      <c r="F8" s="20">
        <v>-4.6606124998956056E-4</v>
      </c>
      <c r="G8" s="44"/>
      <c r="H8" s="20">
        <v>-7.9002369999999988E-2</v>
      </c>
      <c r="I8" s="20">
        <v>-7.8504660000000004E-2</v>
      </c>
      <c r="J8" s="20">
        <v>0</v>
      </c>
      <c r="K8" s="20">
        <v>-4.9770999999998455E-4</v>
      </c>
      <c r="L8" s="21"/>
      <c r="M8" s="20">
        <v>-5.5978699999999909E-3</v>
      </c>
      <c r="N8" s="20">
        <v>-5.5662212499895669E-3</v>
      </c>
      <c r="O8" s="20">
        <v>0</v>
      </c>
      <c r="P8" s="20">
        <v>-3.1648750010423998E-5</v>
      </c>
    </row>
    <row r="9" spans="1:19" ht="19.5" customHeight="1" x14ac:dyDescent="0.25">
      <c r="A9" s="13">
        <v>1340</v>
      </c>
      <c r="B9" s="52" t="s">
        <v>19</v>
      </c>
      <c r="C9" s="23">
        <v>-2.5000000000000001E-2</v>
      </c>
      <c r="D9" s="23">
        <v>0</v>
      </c>
      <c r="E9" s="23">
        <v>0</v>
      </c>
      <c r="F9" s="23">
        <v>-2.5000000000000001E-2</v>
      </c>
      <c r="G9" s="15"/>
      <c r="H9" s="23">
        <v>-5.5628520000000001E-2</v>
      </c>
      <c r="I9" s="23">
        <v>0</v>
      </c>
      <c r="J9" s="23">
        <v>0</v>
      </c>
      <c r="K9" s="23">
        <v>-5.5628520000000001E-2</v>
      </c>
      <c r="L9" s="16"/>
      <c r="M9" s="23">
        <v>-3.0628519999999999E-2</v>
      </c>
      <c r="N9" s="23">
        <v>0</v>
      </c>
      <c r="O9" s="23">
        <v>0</v>
      </c>
      <c r="P9" s="23">
        <v>-3.0628519999999999E-2</v>
      </c>
    </row>
    <row r="10" spans="1:19" s="22" customFormat="1" ht="19.5" customHeight="1" x14ac:dyDescent="0.25">
      <c r="A10" s="18">
        <v>1330</v>
      </c>
      <c r="B10" s="53" t="s">
        <v>13</v>
      </c>
      <c r="C10" s="20">
        <v>-2.1740666666666665E-2</v>
      </c>
      <c r="D10" s="20">
        <v>-2.1473142755279208E-2</v>
      </c>
      <c r="E10" s="20">
        <v>0</v>
      </c>
      <c r="F10" s="20">
        <v>-2.6752391138745724E-4</v>
      </c>
      <c r="G10" s="44"/>
      <c r="H10" s="20">
        <v>-5.269009999999999E-2</v>
      </c>
      <c r="I10" s="20">
        <v>-4.6764619999999993E-2</v>
      </c>
      <c r="J10" s="20">
        <v>0</v>
      </c>
      <c r="K10" s="20">
        <v>-5.9254799999999969E-3</v>
      </c>
      <c r="L10" s="21"/>
      <c r="M10" s="20">
        <v>-3.0949433333333325E-2</v>
      </c>
      <c r="N10" s="20">
        <v>-2.5291477244720785E-2</v>
      </c>
      <c r="O10" s="20">
        <v>0</v>
      </c>
      <c r="P10" s="20">
        <v>-5.6579560886125396E-3</v>
      </c>
    </row>
    <row r="11" spans="1:19" ht="19.5" customHeight="1" x14ac:dyDescent="0.25">
      <c r="A11" s="13">
        <v>1350</v>
      </c>
      <c r="B11" s="52" t="s">
        <v>17</v>
      </c>
      <c r="C11" s="23">
        <v>0</v>
      </c>
      <c r="D11" s="23">
        <v>0</v>
      </c>
      <c r="E11" s="23">
        <v>0</v>
      </c>
      <c r="F11" s="23">
        <v>0</v>
      </c>
      <c r="G11" s="15"/>
      <c r="H11" s="23">
        <v>-1.0530459999999998E-2</v>
      </c>
      <c r="I11" s="23">
        <v>0</v>
      </c>
      <c r="J11" s="23">
        <v>0</v>
      </c>
      <c r="K11" s="23">
        <v>-1.0530459999999998E-2</v>
      </c>
      <c r="L11" s="16"/>
      <c r="M11" s="23">
        <v>-1.0530459999999998E-2</v>
      </c>
      <c r="N11" s="23">
        <v>0</v>
      </c>
      <c r="O11" s="23">
        <v>0</v>
      </c>
      <c r="P11" s="23">
        <v>-1.0530459999999998E-2</v>
      </c>
    </row>
    <row r="12" spans="1:19" s="22" customFormat="1" ht="19.5" customHeight="1" x14ac:dyDescent="0.25">
      <c r="A12" s="18">
        <v>1101</v>
      </c>
      <c r="B12" s="53" t="s">
        <v>37</v>
      </c>
      <c r="C12" s="20">
        <v>0.30600149999999998</v>
      </c>
      <c r="D12" s="20">
        <v>0.22333916666666673</v>
      </c>
      <c r="E12" s="20">
        <v>4.1666666666666657E-2</v>
      </c>
      <c r="F12" s="20">
        <v>4.0995666666666597E-2</v>
      </c>
      <c r="G12" s="44"/>
      <c r="H12" s="20">
        <v>6.671530000000001E-3</v>
      </c>
      <c r="I12" s="20">
        <v>6.6295E-3</v>
      </c>
      <c r="J12" s="20">
        <v>0</v>
      </c>
      <c r="K12" s="20">
        <v>4.203000000000106E-5</v>
      </c>
      <c r="L12" s="44"/>
      <c r="M12" s="20">
        <v>-0.29932997</v>
      </c>
      <c r="N12" s="20">
        <v>-0.21670966666666672</v>
      </c>
      <c r="O12" s="20">
        <v>-4.1666666666666657E-2</v>
      </c>
      <c r="P12" s="20">
        <v>-4.0953636666666626E-2</v>
      </c>
    </row>
    <row r="13" spans="1:19" s="22" customFormat="1" ht="19.5" customHeight="1" x14ac:dyDescent="0.25">
      <c r="A13" s="13">
        <v>1993</v>
      </c>
      <c r="B13" s="52" t="s">
        <v>18</v>
      </c>
      <c r="C13" s="23">
        <v>0</v>
      </c>
      <c r="D13" s="23">
        <v>0</v>
      </c>
      <c r="E13" s="23">
        <v>0</v>
      </c>
      <c r="F13" s="23">
        <v>0</v>
      </c>
      <c r="G13" s="15"/>
      <c r="H13" s="23">
        <v>-2.9103830456733702E-17</v>
      </c>
      <c r="I13" s="23">
        <v>1.0000000009313225E-8</v>
      </c>
      <c r="J13" s="23">
        <v>0</v>
      </c>
      <c r="K13" s="23">
        <v>-1.0000000038417055E-8</v>
      </c>
      <c r="L13" s="16"/>
      <c r="M13" s="23">
        <v>-2.9103830456733702E-17</v>
      </c>
      <c r="N13" s="23">
        <v>1.0000000009313225E-8</v>
      </c>
      <c r="O13" s="23">
        <v>0</v>
      </c>
      <c r="P13" s="23">
        <v>-1.0000000038417055E-8</v>
      </c>
    </row>
    <row r="14" spans="1:19" s="22" customFormat="1" ht="19.5" customHeight="1" x14ac:dyDescent="0.25">
      <c r="A14" s="18">
        <v>1910</v>
      </c>
      <c r="B14" s="53" t="s">
        <v>23</v>
      </c>
      <c r="C14" s="20">
        <v>4.615E-4</v>
      </c>
      <c r="D14" s="20">
        <v>0</v>
      </c>
      <c r="E14" s="20">
        <v>0</v>
      </c>
      <c r="F14" s="20">
        <v>4.615E-4</v>
      </c>
      <c r="G14" s="44"/>
      <c r="H14" s="20">
        <v>0</v>
      </c>
      <c r="I14" s="20">
        <v>0</v>
      </c>
      <c r="J14" s="20">
        <v>5.2132599999999999E-3</v>
      </c>
      <c r="K14" s="20">
        <v>-5.2132599999999999E-3</v>
      </c>
      <c r="L14" s="21"/>
      <c r="M14" s="20">
        <v>-4.615E-4</v>
      </c>
      <c r="N14" s="20">
        <v>0</v>
      </c>
      <c r="O14" s="20">
        <v>5.2132599999999999E-3</v>
      </c>
      <c r="P14" s="20">
        <v>-5.67476E-3</v>
      </c>
    </row>
    <row r="15" spans="1:19" ht="19.5" customHeight="1" x14ac:dyDescent="0.25">
      <c r="A15" s="13">
        <v>1810</v>
      </c>
      <c r="B15" s="52" t="s">
        <v>22</v>
      </c>
      <c r="C15" s="23">
        <v>0</v>
      </c>
      <c r="D15" s="23">
        <v>0</v>
      </c>
      <c r="E15" s="23">
        <v>0</v>
      </c>
      <c r="F15" s="23">
        <v>0</v>
      </c>
      <c r="G15" s="15"/>
      <c r="H15" s="23">
        <v>0</v>
      </c>
      <c r="I15" s="23">
        <v>3.5538600000000003E-3</v>
      </c>
      <c r="J15" s="23">
        <v>0</v>
      </c>
      <c r="K15" s="23">
        <v>-3.5538600000000003E-3</v>
      </c>
      <c r="L15" s="16"/>
      <c r="M15" s="23">
        <v>0</v>
      </c>
      <c r="N15" s="23">
        <v>3.5538600000000003E-3</v>
      </c>
      <c r="O15" s="23">
        <v>0</v>
      </c>
      <c r="P15" s="23">
        <v>-3.5538600000000003E-3</v>
      </c>
    </row>
    <row r="16" spans="1:19" s="22" customFormat="1" ht="19.5" customHeight="1" x14ac:dyDescent="0.25">
      <c r="A16" s="51">
        <v>1992</v>
      </c>
      <c r="B16" s="53" t="s">
        <v>24</v>
      </c>
      <c r="C16" s="50">
        <v>0</v>
      </c>
      <c r="D16" s="50">
        <v>0</v>
      </c>
      <c r="E16" s="50">
        <v>0</v>
      </c>
      <c r="F16" s="50">
        <v>0</v>
      </c>
      <c r="G16" s="44"/>
      <c r="H16" s="50">
        <v>0</v>
      </c>
      <c r="I16" s="50">
        <v>-3.0904620000000001E-2</v>
      </c>
      <c r="J16" s="50">
        <v>0</v>
      </c>
      <c r="K16" s="50">
        <v>3.0904620000000001E-2</v>
      </c>
      <c r="L16" s="21"/>
      <c r="M16" s="50">
        <v>0</v>
      </c>
      <c r="N16" s="50">
        <v>-3.0904620000000001E-2</v>
      </c>
      <c r="O16" s="50">
        <v>0</v>
      </c>
      <c r="P16" s="50">
        <v>3.0904620000000001E-2</v>
      </c>
    </row>
    <row r="17" spans="1:16" ht="12" customHeight="1" x14ac:dyDescent="0.25">
      <c r="A17" s="27"/>
      <c r="B17" s="28"/>
      <c r="C17" s="29"/>
      <c r="D17" s="29"/>
      <c r="E17" s="29"/>
      <c r="F17" s="29"/>
      <c r="G17" s="30"/>
      <c r="H17" s="30"/>
      <c r="I17" s="30"/>
      <c r="J17" s="30"/>
      <c r="K17" s="30"/>
      <c r="L17" s="30"/>
      <c r="M17" s="29"/>
      <c r="N17" s="29"/>
      <c r="O17" s="29"/>
      <c r="P17" s="29"/>
    </row>
    <row r="18" spans="1:16" s="35" customFormat="1" ht="19.5" customHeight="1" x14ac:dyDescent="0.25">
      <c r="A18" s="31"/>
      <c r="B18" s="32" t="s">
        <v>25</v>
      </c>
      <c r="C18" s="33">
        <v>32.118792328099914</v>
      </c>
      <c r="D18" s="33">
        <v>31.782681963015207</v>
      </c>
      <c r="E18" s="33">
        <v>4.1666666666666657E-2</v>
      </c>
      <c r="F18" s="33">
        <v>0.29444369841804041</v>
      </c>
      <c r="G18" s="34"/>
      <c r="H18" s="33">
        <v>34.659408060000004</v>
      </c>
      <c r="I18" s="33">
        <v>34.462209430000016</v>
      </c>
      <c r="J18" s="33">
        <v>5.2132599999999999E-3</v>
      </c>
      <c r="K18" s="34">
        <v>0.19198536999998839</v>
      </c>
      <c r="L18" s="34"/>
      <c r="M18" s="33">
        <v>2.540615731900091</v>
      </c>
      <c r="N18" s="33">
        <v>2.6795274669848008</v>
      </c>
      <c r="O18" s="33">
        <v>-3.645340666666666E-2</v>
      </c>
      <c r="P18" s="33">
        <v>-0.10245832841804312</v>
      </c>
    </row>
    <row r="19" spans="1:16" ht="15" customHeight="1" x14ac:dyDescent="0.25">
      <c r="A19" s="36"/>
      <c r="B19" s="37"/>
      <c r="C19" s="38"/>
      <c r="D19" s="38"/>
      <c r="E19" s="38"/>
      <c r="F19" s="38"/>
      <c r="G19" s="39"/>
      <c r="H19" s="38"/>
      <c r="I19" s="38"/>
      <c r="J19" s="38"/>
      <c r="K19" s="40"/>
      <c r="L19" s="39"/>
      <c r="M19" s="38"/>
      <c r="N19" s="38"/>
      <c r="O19" s="38"/>
      <c r="P19" s="40"/>
    </row>
    <row r="20" spans="1:16" ht="15" customHeight="1" x14ac:dyDescent="0.25">
      <c r="A20" s="41" t="s">
        <v>204</v>
      </c>
      <c r="B20" s="38"/>
      <c r="C20" s="38"/>
      <c r="D20" s="38"/>
      <c r="E20" s="38"/>
      <c r="F20" s="38"/>
      <c r="G20" s="39"/>
      <c r="H20" s="38"/>
      <c r="I20" s="38"/>
      <c r="J20" s="38"/>
      <c r="K20" s="38"/>
      <c r="L20" s="39"/>
      <c r="M20" s="38"/>
      <c r="N20" s="38"/>
      <c r="O20" s="38"/>
      <c r="P20" s="38"/>
    </row>
    <row r="21" spans="1:16" ht="15" customHeight="1" x14ac:dyDescent="0.25">
      <c r="A21" s="36"/>
      <c r="B21" s="38"/>
      <c r="C21" s="38"/>
      <c r="D21" s="38"/>
      <c r="E21" s="38"/>
      <c r="F21" s="38"/>
      <c r="G21" s="39"/>
      <c r="H21" s="38"/>
      <c r="I21" s="38"/>
      <c r="J21" s="38"/>
      <c r="K21" s="38"/>
      <c r="L21" s="39"/>
      <c r="M21" s="38"/>
      <c r="N21" s="38"/>
      <c r="O21" s="38"/>
      <c r="P21" s="38"/>
    </row>
    <row r="22" spans="1:16" ht="15" customHeight="1" x14ac:dyDescent="0.25">
      <c r="A22" s="41" t="s">
        <v>26</v>
      </c>
      <c r="B22" s="38"/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38"/>
      <c r="N22" s="38"/>
      <c r="O22" s="38"/>
      <c r="P22" s="38"/>
    </row>
    <row r="23" spans="1:16" ht="15" customHeight="1" x14ac:dyDescent="0.25">
      <c r="A23" s="42" t="s">
        <v>27</v>
      </c>
    </row>
    <row r="24" spans="1:16" x14ac:dyDescent="0.25">
      <c r="A24" s="42" t="s">
        <v>28</v>
      </c>
    </row>
    <row r="25" spans="1:16" x14ac:dyDescent="0.25">
      <c r="A25" s="42" t="s">
        <v>29</v>
      </c>
    </row>
    <row r="28" spans="1:16" x14ac:dyDescent="0.25">
      <c r="A28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6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C45"/>
  <sheetViews>
    <sheetView zoomScale="70" zoomScaleNormal="70" workbookViewId="0">
      <pane xSplit="1" ySplit="3" topLeftCell="B4" activePane="bottomRight" state="frozen"/>
      <selection activeCell="F97" sqref="F97"/>
      <selection pane="topRight" activeCell="F97" sqref="F97"/>
      <selection pane="bottomLeft" activeCell="F97" sqref="F97"/>
      <selection pane="bottomRight" activeCell="F97" sqref="F97"/>
    </sheetView>
  </sheetViews>
  <sheetFormatPr defaultRowHeight="15" x14ac:dyDescent="0.25"/>
  <cols>
    <col min="1" max="1" width="55.7109375" style="35" bestFit="1" customWidth="1"/>
    <col min="2" max="3" width="15.7109375" customWidth="1"/>
  </cols>
  <sheetData>
    <row r="1" spans="1:3" ht="23.45" customHeight="1" x14ac:dyDescent="0.25">
      <c r="A1" s="54"/>
      <c r="B1" s="55"/>
    </row>
    <row r="2" spans="1:3" ht="33" customHeight="1" x14ac:dyDescent="0.25">
      <c r="A2" s="114" t="s">
        <v>209</v>
      </c>
      <c r="B2" s="115"/>
      <c r="C2" s="116"/>
    </row>
    <row r="3" spans="1:3" ht="33" customHeight="1" x14ac:dyDescent="0.25">
      <c r="A3" s="56" t="s">
        <v>41</v>
      </c>
      <c r="B3" s="56" t="s">
        <v>42</v>
      </c>
      <c r="C3" s="56" t="s">
        <v>43</v>
      </c>
    </row>
    <row r="4" spans="1:3" ht="18" customHeight="1" x14ac:dyDescent="0.25">
      <c r="A4" s="57" t="s">
        <v>44</v>
      </c>
      <c r="B4" s="58">
        <v>0.76486351636830496</v>
      </c>
      <c r="C4" s="58">
        <v>0.88335693682484018</v>
      </c>
    </row>
    <row r="5" spans="1:3" ht="18" customHeight="1" x14ac:dyDescent="0.25">
      <c r="A5" s="59" t="s">
        <v>45</v>
      </c>
      <c r="B5" s="60">
        <v>-0.34524942477862214</v>
      </c>
      <c r="C5" s="60">
        <v>0.1734315932356767</v>
      </c>
    </row>
    <row r="6" spans="1:3" ht="18" customHeight="1" x14ac:dyDescent="0.25">
      <c r="A6" s="57" t="s">
        <v>46</v>
      </c>
      <c r="B6" s="61">
        <v>35.135083403176047</v>
      </c>
      <c r="C6" s="61">
        <v>0</v>
      </c>
    </row>
    <row r="7" spans="1:3" ht="18" customHeight="1" x14ac:dyDescent="0.25">
      <c r="A7" s="59" t="s">
        <v>47</v>
      </c>
      <c r="B7" s="60">
        <v>12.558747000949024</v>
      </c>
      <c r="C7" s="60">
        <v>0</v>
      </c>
    </row>
    <row r="8" spans="1:3" ht="18" customHeight="1" x14ac:dyDescent="0.25">
      <c r="A8" s="57" t="s">
        <v>48</v>
      </c>
      <c r="B8" s="61">
        <v>6.0238008347641934</v>
      </c>
      <c r="C8" s="61">
        <v>0</v>
      </c>
    </row>
    <row r="9" spans="1:3" ht="18" customHeight="1" x14ac:dyDescent="0.25">
      <c r="A9" s="59" t="s">
        <v>49</v>
      </c>
      <c r="B9" s="60">
        <v>2.6303548375620869</v>
      </c>
      <c r="C9" s="60">
        <v>2.6777626831061592</v>
      </c>
    </row>
    <row r="10" spans="1:3" ht="18" customHeight="1" x14ac:dyDescent="0.25">
      <c r="A10" s="57" t="s">
        <v>50</v>
      </c>
      <c r="B10" s="61">
        <v>19.180044924292602</v>
      </c>
      <c r="C10" s="61">
        <v>26.996316158588314</v>
      </c>
    </row>
    <row r="11" spans="1:3" ht="18" customHeight="1" x14ac:dyDescent="0.25">
      <c r="A11" s="59" t="s">
        <v>51</v>
      </c>
      <c r="B11" s="60">
        <v>9.960697804480187</v>
      </c>
      <c r="C11" s="60">
        <v>3.3373520728465582</v>
      </c>
    </row>
    <row r="12" spans="1:3" ht="18" customHeight="1" x14ac:dyDescent="0.25">
      <c r="A12" s="57" t="s">
        <v>52</v>
      </c>
      <c r="B12" s="61">
        <v>6.3154484058598817</v>
      </c>
      <c r="C12" s="61">
        <v>6.4826371811549128</v>
      </c>
    </row>
    <row r="13" spans="1:3" ht="18" customHeight="1" x14ac:dyDescent="0.25">
      <c r="A13" s="59" t="s">
        <v>53</v>
      </c>
      <c r="B13" s="60">
        <v>4.6889352989738624</v>
      </c>
      <c r="C13" s="60">
        <v>0</v>
      </c>
    </row>
    <row r="14" spans="1:3" ht="18" customHeight="1" x14ac:dyDescent="0.25">
      <c r="A14" s="62" t="s">
        <v>54</v>
      </c>
      <c r="B14" s="63">
        <v>6.487802136402018</v>
      </c>
      <c r="C14" s="63">
        <v>8.4797692438210504E-2</v>
      </c>
    </row>
    <row r="15" spans="1:3" ht="18" customHeight="1" x14ac:dyDescent="0.25">
      <c r="A15" s="59" t="s">
        <v>55</v>
      </c>
      <c r="B15" s="60">
        <v>3.2940090078778383</v>
      </c>
      <c r="C15" s="60">
        <v>0</v>
      </c>
    </row>
    <row r="16" spans="1:3" ht="18" customHeight="1" x14ac:dyDescent="0.25">
      <c r="A16" s="62" t="s">
        <v>56</v>
      </c>
      <c r="B16" s="63">
        <v>17.478222960933078</v>
      </c>
      <c r="C16" s="63">
        <v>7.1050105763248679</v>
      </c>
    </row>
    <row r="17" spans="1:3" ht="18" customHeight="1" x14ac:dyDescent="0.25">
      <c r="A17" s="59" t="s">
        <v>57</v>
      </c>
      <c r="B17" s="60">
        <v>50.47989280321935</v>
      </c>
      <c r="C17" s="60">
        <v>14.361716984333464</v>
      </c>
    </row>
    <row r="18" spans="1:3" ht="18" customHeight="1" x14ac:dyDescent="0.25">
      <c r="A18" s="62" t="s">
        <v>58</v>
      </c>
      <c r="B18" s="63">
        <v>19.911702466938504</v>
      </c>
      <c r="C18" s="63">
        <v>14.420150330863638</v>
      </c>
    </row>
    <row r="19" spans="1:3" ht="18" customHeight="1" x14ac:dyDescent="0.25">
      <c r="A19" s="59" t="s">
        <v>59</v>
      </c>
      <c r="B19" s="60">
        <v>3.9753180694325425</v>
      </c>
      <c r="C19" s="60">
        <v>1.3578337198122277</v>
      </c>
    </row>
    <row r="20" spans="1:3" ht="18" customHeight="1" x14ac:dyDescent="0.25">
      <c r="A20" s="62" t="s">
        <v>60</v>
      </c>
      <c r="B20" s="63">
        <v>113.55861262567764</v>
      </c>
      <c r="C20" s="63">
        <v>0</v>
      </c>
    </row>
    <row r="21" spans="1:3" ht="18" customHeight="1" x14ac:dyDescent="0.25">
      <c r="A21" s="59" t="s">
        <v>61</v>
      </c>
      <c r="B21" s="60">
        <v>2.5168955833252245</v>
      </c>
      <c r="C21" s="60">
        <v>0</v>
      </c>
    </row>
    <row r="22" spans="1:3" ht="18" customHeight="1" x14ac:dyDescent="0.25">
      <c r="A22" s="57" t="s">
        <v>62</v>
      </c>
      <c r="B22" s="61">
        <v>1.1579408121006278</v>
      </c>
      <c r="C22" s="61">
        <v>3.4249759628980261</v>
      </c>
    </row>
    <row r="23" spans="1:3" ht="18" customHeight="1" x14ac:dyDescent="0.25">
      <c r="A23" s="59" t="s">
        <v>63</v>
      </c>
      <c r="B23" s="60">
        <v>2.7462358653537282</v>
      </c>
      <c r="C23" s="60">
        <v>0</v>
      </c>
    </row>
    <row r="24" spans="1:3" ht="18" customHeight="1" x14ac:dyDescent="0.25">
      <c r="A24" s="57" t="s">
        <v>64</v>
      </c>
      <c r="B24" s="61">
        <v>21.532675310420739</v>
      </c>
      <c r="C24" s="61">
        <v>0</v>
      </c>
    </row>
    <row r="25" spans="1:3" ht="18" customHeight="1" x14ac:dyDescent="0.25">
      <c r="A25" s="59" t="s">
        <v>65</v>
      </c>
      <c r="B25" s="60">
        <v>37.423523315953759</v>
      </c>
      <c r="C25" s="60">
        <v>34.237022340365364</v>
      </c>
    </row>
    <row r="26" spans="1:3" ht="18" customHeight="1" x14ac:dyDescent="0.25">
      <c r="A26" s="62" t="s">
        <v>66</v>
      </c>
      <c r="B26" s="63">
        <v>6.4887437259278107</v>
      </c>
      <c r="C26" s="63">
        <v>17.794930264125334</v>
      </c>
    </row>
    <row r="27" spans="1:3" ht="18" customHeight="1" x14ac:dyDescent="0.25">
      <c r="A27" s="59" t="s">
        <v>67</v>
      </c>
      <c r="B27" s="60">
        <v>58.985708367208346</v>
      </c>
      <c r="C27" s="60">
        <v>0</v>
      </c>
    </row>
    <row r="28" spans="1:3" ht="18" customHeight="1" x14ac:dyDescent="0.25">
      <c r="A28" s="62" t="s">
        <v>68</v>
      </c>
      <c r="B28" s="64">
        <v>7.0048711022800632</v>
      </c>
      <c r="C28" s="64">
        <v>5.9820032803574452E-2</v>
      </c>
    </row>
    <row r="29" spans="1:3" ht="18" customHeight="1" x14ac:dyDescent="0.25">
      <c r="A29" s="59" t="s">
        <v>69</v>
      </c>
      <c r="B29" s="65">
        <v>449.95488075469882</v>
      </c>
      <c r="C29" s="65">
        <v>133.39711452972116</v>
      </c>
    </row>
    <row r="30" spans="1:3" ht="18" customHeight="1" x14ac:dyDescent="0.25">
      <c r="A30" s="66"/>
      <c r="B30" s="67"/>
      <c r="C30" s="67"/>
    </row>
    <row r="31" spans="1:3" ht="18" customHeight="1" x14ac:dyDescent="0.25">
      <c r="A31" s="66" t="s">
        <v>70</v>
      </c>
      <c r="B31" s="67"/>
      <c r="C31" s="67"/>
    </row>
    <row r="32" spans="1:3" ht="18" customHeight="1" x14ac:dyDescent="0.25">
      <c r="A32" s="66" t="s">
        <v>71</v>
      </c>
      <c r="B32" s="68">
        <v>89.252270473852676</v>
      </c>
      <c r="C32" s="68">
        <v>64.766461399242132</v>
      </c>
    </row>
    <row r="33" spans="1:3" ht="18" customHeight="1" x14ac:dyDescent="0.25">
      <c r="A33" s="66" t="s">
        <v>72</v>
      </c>
      <c r="B33" s="69">
        <v>-10.997946802355084</v>
      </c>
      <c r="C33" s="69">
        <v>-0.85778066851422441</v>
      </c>
    </row>
    <row r="34" spans="1:3" ht="18" customHeight="1" x14ac:dyDescent="0.25">
      <c r="A34" s="70" t="s">
        <v>73</v>
      </c>
      <c r="B34" s="71">
        <v>78.254323671497588</v>
      </c>
      <c r="C34" s="71">
        <v>63.908680730727909</v>
      </c>
    </row>
    <row r="35" spans="1:3" ht="18" customHeight="1" x14ac:dyDescent="0.25">
      <c r="A35" s="66"/>
      <c r="B35" s="72"/>
      <c r="C35" s="72"/>
    </row>
    <row r="36" spans="1:3" ht="18" customHeight="1" x14ac:dyDescent="0.25">
      <c r="A36" s="66" t="s">
        <v>74</v>
      </c>
      <c r="B36" s="73">
        <v>528.20920442619638</v>
      </c>
      <c r="C36" s="73">
        <v>197.30579526044909</v>
      </c>
    </row>
    <row r="37" spans="1:3" ht="18" customHeight="1" x14ac:dyDescent="0.25">
      <c r="A37" s="66"/>
      <c r="B37" s="72"/>
      <c r="C37" s="72"/>
    </row>
    <row r="38" spans="1:3" ht="18" customHeight="1" x14ac:dyDescent="0.25">
      <c r="A38" s="66" t="s">
        <v>210</v>
      </c>
      <c r="B38" s="74">
        <v>1911438</v>
      </c>
      <c r="C38" s="74">
        <v>88405</v>
      </c>
    </row>
    <row r="40" spans="1:3" x14ac:dyDescent="0.25">
      <c r="A40" s="75" t="s">
        <v>75</v>
      </c>
      <c r="B40" s="76"/>
      <c r="C40" s="76"/>
    </row>
    <row r="41" spans="1:3" ht="28.15" customHeight="1" x14ac:dyDescent="0.25">
      <c r="A41" s="117" t="s">
        <v>76</v>
      </c>
      <c r="B41" s="117"/>
      <c r="C41" s="117"/>
    </row>
    <row r="42" spans="1:3" ht="28.9" customHeight="1" x14ac:dyDescent="0.25">
      <c r="A42" s="117" t="s">
        <v>77</v>
      </c>
      <c r="B42" s="117"/>
      <c r="C42" s="117"/>
    </row>
    <row r="45" spans="1:3" ht="27.6" customHeight="1" x14ac:dyDescent="0.25">
      <c r="A45" s="117" t="s">
        <v>30</v>
      </c>
      <c r="B45" s="117"/>
      <c r="C45" s="117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8" orientation="portrait" r:id="rId1"/>
  <colBreaks count="1" manualBreakCount="1">
    <brk id="3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2</vt:i4>
      </vt:variant>
    </vt:vector>
  </HeadingPairs>
  <TitlesOfParts>
    <vt:vector size="23" baseType="lpstr">
      <vt:lpstr>MC - Fund Level MTD (vs. PY)</vt:lpstr>
      <vt:lpstr>MC - Fund Level YTD (vs. PY)</vt:lpstr>
      <vt:lpstr>MC - Fund Level MTD (vs. Bdgt)</vt:lpstr>
      <vt:lpstr>MC - Fund Level YTD (vs. Bdgt)</vt:lpstr>
      <vt:lpstr>HC - Fund Level MTD (vs. PY)</vt:lpstr>
      <vt:lpstr>HC - Fund Level YTD (vs. PY)</vt:lpstr>
      <vt:lpstr>HC - Fund Level MTD (vs. Bdgt)</vt:lpstr>
      <vt:lpstr>HC - Fund Level YTD (vs. Bdgt)</vt:lpstr>
      <vt:lpstr>PMPM by COS (MTD)</vt:lpstr>
      <vt:lpstr>PMPM by COS (YTD)</vt:lpstr>
      <vt:lpstr>Enrollment by PAC - County </vt:lpstr>
      <vt:lpstr>'Enrollment by PAC - County '!Print_Area</vt:lpstr>
      <vt:lpstr>'HC - Fund Level MTD (vs. Bdgt)'!Print_Area</vt:lpstr>
      <vt:lpstr>'HC - Fund Level MTD (vs. PY)'!Print_Area</vt:lpstr>
      <vt:lpstr>'HC - Fund Level YTD (vs. Bdgt)'!Print_Area</vt:lpstr>
      <vt:lpstr>'HC - Fund Level YTD (vs. PY)'!Print_Area</vt:lpstr>
      <vt:lpstr>'MC - Fund Level MTD (vs. Bdgt)'!Print_Area</vt:lpstr>
      <vt:lpstr>'MC - Fund Level MTD (vs. PY)'!Print_Area</vt:lpstr>
      <vt:lpstr>'MC - Fund Level YTD (vs. Bdgt)'!Print_Area</vt:lpstr>
      <vt:lpstr>'MC - Fund Level YTD (vs. PY)'!Print_Area</vt:lpstr>
      <vt:lpstr>'PMPM by COS (MTD)'!Print_Area</vt:lpstr>
      <vt:lpstr>'PMPM by COS (YTD)'!Print_Area</vt:lpstr>
      <vt:lpstr>'Enrollment by PAC - County '!Print_Title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Eliahu</dc:creator>
  <cp:lastModifiedBy>Schoenberger, Julia A</cp:lastModifiedBy>
  <cp:lastPrinted>2016-12-21T14:55:06Z</cp:lastPrinted>
  <dcterms:created xsi:type="dcterms:W3CDTF">2016-12-20T21:46:55Z</dcterms:created>
  <dcterms:modified xsi:type="dcterms:W3CDTF">2017-01-05T13:54:55Z</dcterms:modified>
</cp:coreProperties>
</file>